"B737" s="261">
        <f t="shared" si="11"/>
        <v>133170</v>
      </c>
      <c r="C737" s="276">
        <v>132</v>
      </c>
    </row>
    <row r="738" spans="1:3" x14ac:dyDescent="0.35">
      <c r="A738" s="222">
        <v>44649</v>
      </c>
      <c r="B738" s="261">
        <f t="shared" si="11"/>
        <v>133318</v>
      </c>
      <c r="C738" s="276">
        <v>148</v>
      </c>
    </row>
    <row r="739" spans="1:3" x14ac:dyDescent="0.35">
      <c r="A739" s="222">
        <v>44650</v>
      </c>
      <c r="B739" s="261">
        <f t="shared" si="11"/>
        <v>133492</v>
      </c>
      <c r="C739" s="276">
        <v>174</v>
      </c>
    </row>
    <row r="740" spans="1:3" x14ac:dyDescent="0.35">
      <c r="A740" s="222">
        <v>44651</v>
      </c>
      <c r="B740" s="261">
        <f t="shared" si="11"/>
        <v>133666</v>
      </c>
      <c r="C740" s="276">
        <v>174</v>
      </c>
    </row>
    <row r="741" spans="1:3" x14ac:dyDescent="0.35">
      <c r="A741" s="222">
        <v>44652</v>
      </c>
      <c r="B741" s="261">
        <f t="shared" si="11"/>
        <v>133798</v>
      </c>
      <c r="C741" s="276">
        <v>132</v>
      </c>
    </row>
    <row r="742" spans="1:3" x14ac:dyDescent="0.35">
      <c r="A742" s="222">
        <v>44653</v>
      </c>
      <c r="B742" s="261">
        <f t="shared" si="11"/>
        <v>133845</v>
      </c>
      <c r="C742" s="276">
        <v>47</v>
      </c>
    </row>
    <row r="743" spans="1:3" x14ac:dyDescent="0.35">
      <c r="A743" s="222">
        <v>44654</v>
      </c>
      <c r="B743" s="261">
        <f t="shared" si="11"/>
        <v>133893</v>
      </c>
      <c r="C743" s="276">
        <v>48</v>
      </c>
    </row>
    <row r="744" spans="1:3" x14ac:dyDescent="0.35">
      <c r="A744" s="222">
        <v>44655</v>
      </c>
      <c r="B744" s="261">
        <f t="shared" si="11"/>
        <v>134057</v>
      </c>
      <c r="C744" s="276">
        <v>164</v>
      </c>
    </row>
    <row r="745" spans="1:3" x14ac:dyDescent="0.35">
      <c r="A745" s="222">
        <v>44656</v>
      </c>
      <c r="B745" s="261">
        <f t="shared" si="11"/>
        <v>134325</v>
      </c>
      <c r="C745" s="276">
        <v>268</v>
      </c>
    </row>
    <row r="746" spans="1:3" x14ac:dyDescent="0.35">
      <c r="A746" s="222">
        <v>44657</v>
      </c>
      <c r="B746" s="274">
        <f t="shared" si="11"/>
        <v>134579</v>
      </c>
      <c r="C746" s="276">
        <v>254</v>
      </c>
    </row>
    <row r="747" spans="1:3" x14ac:dyDescent="0.35">
      <c r="A747" s="222">
        <v>44658</v>
      </c>
      <c r="B747" s="274">
        <f t="shared" si="11"/>
        <v>134795</v>
      </c>
      <c r="C747" s="276">
        <v>216</v>
      </c>
    </row>
    <row r="748" spans="1:3" x14ac:dyDescent="0.35">
      <c r="A748" s="222">
        <v>44659</v>
      </c>
      <c r="B748" s="274">
        <f t="shared" si="11"/>
        <v>134993</v>
      </c>
      <c r="C748" s="276">
        <v>198</v>
      </c>
    </row>
    <row r="749" spans="1:3" x14ac:dyDescent="0.35">
      <c r="A749" s="222">
        <v>44660</v>
      </c>
      <c r="B749" s="274">
        <f t="shared" si="11"/>
        <v>135075</v>
      </c>
      <c r="C749" s="276">
        <v>82</v>
      </c>
    </row>
    <row r="750" spans="1:3" x14ac:dyDescent="0.35">
      <c r="A750" s="222">
        <v>44661</v>
      </c>
      <c r="B750" s="274">
        <f t="shared" si="11"/>
        <v>135152</v>
      </c>
      <c r="C750" s="276">
        <v>77</v>
      </c>
    </row>
    <row r="751" spans="1:3" x14ac:dyDescent="0.35">
      <c r="A751" s="222">
        <v>44662</v>
      </c>
      <c r="B751" s="274">
        <f t="shared" si="11"/>
        <v>135377</v>
      </c>
      <c r="C751" s="276">
        <v>225</v>
      </c>
    </row>
    <row r="752" spans="1:3" x14ac:dyDescent="0.35">
      <c r="A752" s="222">
        <v>44663</v>
      </c>
      <c r="B752" s="274">
        <f t="shared" si="11"/>
        <v>135674</v>
      </c>
      <c r="C752" s="276">
        <v>297</v>
      </c>
    </row>
    <row r="753" spans="1:3" x14ac:dyDescent="0.35">
      <c r="A753" s="222">
        <v>44664</v>
      </c>
      <c r="B753" s="274">
        <f t="shared" si="11"/>
        <v>136004</v>
      </c>
      <c r="C753" s="276">
        <v>330</v>
      </c>
    </row>
    <row r="754" spans="1:3" x14ac:dyDescent="0.35">
      <c r="A754" s="222">
        <v>44665</v>
      </c>
      <c r="B754" s="274">
        <f t="shared" si="11"/>
        <v>136263</v>
      </c>
      <c r="C754" s="276">
        <v>259</v>
      </c>
    </row>
    <row r="755" spans="1:3" x14ac:dyDescent="0.35">
      <c r="A755" s="222">
        <v>44666</v>
      </c>
      <c r="B755" s="274">
        <f t="shared" si="11"/>
        <v>136392</v>
      </c>
      <c r="C755" s="276">
        <v>129</v>
      </c>
    </row>
    <row r="756" spans="1:3" x14ac:dyDescent="0.35">
      <c r="A756" s="222">
        <v>44667</v>
      </c>
      <c r="B756" s="274">
        <f t="shared" si="11"/>
        <v>136460</v>
      </c>
      <c r="C756" s="276">
        <v>68</v>
      </c>
    </row>
    <row r="757" spans="1:3" x14ac:dyDescent="0.35">
      <c r="A757" s="222">
        <v>44668</v>
      </c>
      <c r="B757" s="274">
        <f t="shared" si="11"/>
        <v>136550</v>
      </c>
      <c r="C757" s="276">
        <v>90</v>
      </c>
    </row>
    <row r="758" spans="1:3" x14ac:dyDescent="0.35">
      <c r="A758" s="222">
        <v>44669</v>
      </c>
      <c r="B758" s="274">
        <f t="shared" si="11"/>
        <v>136686</v>
      </c>
      <c r="C758" s="276">
        <v>136</v>
      </c>
    </row>
    <row r="759" spans="1:3" x14ac:dyDescent="0.35">
      <c r="A759" s="222">
        <v>44670</v>
      </c>
      <c r="B759" s="274">
        <f t="shared" si="11"/>
        <v>136848</v>
      </c>
      <c r="C759" s="276">
        <v>162</v>
      </c>
    </row>
    <row r="760" spans="1:3" x14ac:dyDescent="0.35">
      <c r="A760" s="222">
        <v>44671</v>
      </c>
      <c r="B760" s="274">
        <f t="shared" si="11"/>
        <v>137031</v>
      </c>
      <c r="C760" s="276">
        <v>183</v>
      </c>
    </row>
    <row r="761" spans="1:3" x14ac:dyDescent="0.35">
      <c r="A761" s="222">
        <v>44672</v>
      </c>
      <c r="B761" s="274">
        <f t="shared" ref="B761:B787" si="12">B760+C761</f>
        <v>137212</v>
      </c>
      <c r="C761" s="276">
        <v>181</v>
      </c>
    </row>
    <row r="762" spans="1:3" x14ac:dyDescent="0.35">
      <c r="A762" s="222">
        <v>44673</v>
      </c>
      <c r="B762" s="274">
        <f t="shared" si="12"/>
        <v>137383</v>
      </c>
      <c r="C762" s="276">
        <v>171</v>
      </c>
    </row>
    <row r="763" spans="1:3" x14ac:dyDescent="0.35">
      <c r="A763" s="222">
        <v>44674</v>
      </c>
      <c r="B763" s="274">
        <f t="shared" si="12"/>
        <v>137469</v>
      </c>
      <c r="C763" s="276">
        <v>86</v>
      </c>
    </row>
    <row r="764" spans="1:3" x14ac:dyDescent="0.35">
      <c r="A764" s="222">
        <v>44675</v>
      </c>
      <c r="B764" s="274">
        <f t="shared" si="12"/>
        <v>137615</v>
      </c>
      <c r="C764" s="276">
        <v>146</v>
      </c>
    </row>
    <row r="765" spans="1:3" x14ac:dyDescent="0.35">
      <c r="A765" s="222">
        <v>44676</v>
      </c>
      <c r="B765" s="274">
        <f t="shared" si="12"/>
        <v>137892</v>
      </c>
      <c r="C765" s="276">
        <v>277</v>
      </c>
    </row>
    <row r="766" spans="1:3" x14ac:dyDescent="0.35">
      <c r="A766" s="222">
        <v>44677</v>
      </c>
      <c r="B766" s="274">
        <f t="shared" si="12"/>
        <v>138257</v>
      </c>
      <c r="C766" s="276">
        <v>365</v>
      </c>
    </row>
    <row r="767" spans="1:3" x14ac:dyDescent="0.35">
      <c r="A767" s="277">
        <v>44678</v>
      </c>
      <c r="B767" s="276">
        <f t="shared" si="12"/>
        <v>138669</v>
      </c>
      <c r="C767" s="276">
        <v>412</v>
      </c>
    </row>
    <row r="768" spans="1:3" x14ac:dyDescent="0.35">
      <c r="A768" s="277">
        <v>44679</v>
      </c>
      <c r="B768" s="276">
        <f t="shared" si="12"/>
        <v>139060</v>
      </c>
      <c r="C768" s="276">
        <v>391</v>
      </c>
    </row>
    <row r="769" spans="1:3" x14ac:dyDescent="0.35">
      <c r="A769" s="277">
        <v>44680</v>
      </c>
      <c r="B769" s="276">
        <f t="shared" si="12"/>
        <v>139357</v>
      </c>
      <c r="C769" s="276">
        <v>297</v>
      </c>
    </row>
    <row r="770" spans="1:3" x14ac:dyDescent="0.35">
      <c r="A770" s="277">
        <v>44681</v>
      </c>
      <c r="B770" s="276">
        <f t="shared" si="12"/>
        <v>139490</v>
      </c>
      <c r="C770" s="276">
        <v>133</v>
      </c>
    </row>
    <row r="771" spans="1:3" x14ac:dyDescent="0.35">
      <c r="A771" s="277">
        <v>44682</v>
      </c>
      <c r="B771" s="276">
        <f t="shared" si="12"/>
        <v>139628</v>
      </c>
      <c r="C771" s="276">
        <v>138</v>
      </c>
    </row>
    <row r="772" spans="1:3" x14ac:dyDescent="0.35">
      <c r="A772" s="277">
        <v>44683</v>
      </c>
      <c r="B772" s="276">
        <f t="shared" si="12"/>
        <v>140073</v>
      </c>
      <c r="C772" s="276">
        <v>445</v>
      </c>
    </row>
    <row r="773" spans="1:3" x14ac:dyDescent="0.35">
      <c r="A773" s="277">
        <v>44684</v>
      </c>
      <c r="B773" s="276">
        <f t="shared" si="12"/>
        <v>140657</v>
      </c>
      <c r="C773" s="276">
        <v>584</v>
      </c>
    </row>
    <row r="774" spans="1:3" x14ac:dyDescent="0.35">
      <c r="A774" s="277">
        <v>44685</v>
      </c>
      <c r="B774" s="276">
        <f t="shared" si="12"/>
        <v>141314</v>
      </c>
      <c r="C774" s="276">
        <v>657</v>
      </c>
    </row>
    <row r="775" spans="1:3" x14ac:dyDescent="0.35">
      <c r="A775" s="277">
        <v>44686</v>
      </c>
      <c r="B775" s="276">
        <f t="shared" si="12"/>
        <v>141927</v>
      </c>
      <c r="C775" s="276">
        <v>613</v>
      </c>
    </row>
    <row r="776" spans="1:3" x14ac:dyDescent="0.35">
      <c r="A776" s="277">
        <v>44687</v>
      </c>
      <c r="B776" s="276">
        <f t="shared" si="12"/>
        <v>142394</v>
      </c>
      <c r="C776" s="276">
        <v>467</v>
      </c>
    </row>
    <row r="777" spans="1:3" x14ac:dyDescent="0.35">
      <c r="A777" s="277">
        <v>44688</v>
      </c>
      <c r="B777" s="276">
        <f t="shared" si="12"/>
        <v>142572</v>
      </c>
      <c r="C777" s="276">
        <v>178</v>
      </c>
    </row>
    <row r="778" spans="1:3" x14ac:dyDescent="0.35">
      <c r="A778" s="277">
        <v>44689</v>
      </c>
      <c r="B778" s="276">
        <f t="shared" si="12"/>
        <v>142783</v>
      </c>
      <c r="C778" s="276">
        <v>211</v>
      </c>
    </row>
    <row r="779" spans="1:3" x14ac:dyDescent="0.35">
      <c r="A779" s="277">
        <v>44690</v>
      </c>
      <c r="B779" s="276">
        <f t="shared" si="12"/>
        <v>143475</v>
      </c>
      <c r="C779" s="276">
        <v>692</v>
      </c>
    </row>
    <row r="780" spans="1:3" x14ac:dyDescent="0.35">
      <c r="A780" s="277">
        <v>44691</v>
      </c>
      <c r="B780" s="276">
        <f t="shared" si="12"/>
        <v>144112</v>
      </c>
      <c r="C780" s="276">
        <v>637</v>
      </c>
    </row>
    <row r="781" spans="1:3" x14ac:dyDescent="0.35">
      <c r="A781" s="277">
        <v>44692</v>
      </c>
      <c r="B781" s="276">
        <f t="shared" si="12"/>
        <v>145110</v>
      </c>
      <c r="C781" s="220">
        <v>998</v>
      </c>
    </row>
    <row r="782" spans="1:3" x14ac:dyDescent="0.35">
      <c r="A782" s="277">
        <v>44693</v>
      </c>
      <c r="B782" s="276">
        <f t="shared" si="12"/>
        <v>145860</v>
      </c>
      <c r="C782" s="220">
        <v>750</v>
      </c>
    </row>
    <row r="783" spans="1:3" x14ac:dyDescent="0.35">
      <c r="A783" s="277">
        <v>44694</v>
      </c>
      <c r="B783" s="276">
        <f t="shared" si="12"/>
        <v>146412</v>
      </c>
      <c r="C783" s="220">
        <v>552</v>
      </c>
    </row>
    <row r="784" spans="1:3" x14ac:dyDescent="0.35">
      <c r="A784" s="277">
        <v>44695</v>
      </c>
      <c r="B784" s="276">
        <f t="shared" si="12"/>
        <v>146619</v>
      </c>
      <c r="C784" s="220">
        <v>207</v>
      </c>
    </row>
    <row r="785" spans="1:3" x14ac:dyDescent="0.35">
      <c r="A785" s="277">
        <v>44696</v>
      </c>
      <c r="B785" s="276">
        <f t="shared" si="12"/>
        <v>146832</v>
      </c>
      <c r="C785" s="220">
        <v>213</v>
      </c>
    </row>
    <row r="786" spans="1:3" x14ac:dyDescent="0.35">
      <c r="A786" s="277">
        <v>44697</v>
      </c>
      <c r="B786" s="276">
        <f t="shared" si="12"/>
        <v>147530</v>
      </c>
      <c r="C786" s="220">
        <v>698</v>
      </c>
    </row>
    <row r="787" spans="1:3" x14ac:dyDescent="0.35">
      <c r="A787" s="277">
        <v>44698</v>
      </c>
      <c r="B787" s="276">
        <f t="shared" si="12"/>
        <v>147962</v>
      </c>
      <c r="C787" s="220">
        <v>43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529"/>
  <sheetViews>
    <sheetView zoomScale="60" zoomScaleNormal="60" zoomScaleSheetLayoutView="100" workbookViewId="0">
      <pane ySplit="1" topLeftCell="A8508" activePane="bottomLeft" state="frozen"/>
      <selection pane="bottomLeft" activeCell="D8538" sqref="D8538"/>
    </sheetView>
  </sheetViews>
  <sheetFormatPr defaultColWidth="9.453125" defaultRowHeight="14.5" x14ac:dyDescent="0.35"/>
  <cols>
    <col min="1" max="1" width="11" style="227" bestFit="1" customWidth="1"/>
    <col min="2" max="2" width="18.81640625" style="220" bestFit="1" customWidth="1"/>
    <col min="3" max="3" width="19.453125" style="220" bestFit="1" customWidth="1"/>
    <col min="4" max="4" width="19.81640625" style="220" bestFit="1" customWidth="1"/>
    <col min="5" max="5" width="32.54296875" style="220" bestFit="1" customWidth="1"/>
    <col min="6" max="6" width="32.81640625" style="220" bestFit="1" customWidth="1"/>
    <col min="7" max="7" width="9.453125" style="220"/>
    <col min="8" max="8" width="16.54296875" style="220" bestFit="1" customWidth="1"/>
    <col min="9" max="16384" width="9.453125" style="220"/>
  </cols>
  <sheetData>
    <row r="1" spans="1:6" s="221" customFormat="1" x14ac:dyDescent="0.35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5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5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5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5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5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5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5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5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5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5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5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5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5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5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5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5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5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5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5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5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5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5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5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5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5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5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5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5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5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5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5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5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5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5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5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5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5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5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5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5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5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5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5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5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5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5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5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5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5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5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5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5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5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5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5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5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5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5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5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5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5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5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5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5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5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5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5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5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5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5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5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5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5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5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5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5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5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5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5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5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5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5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5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5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5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5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5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5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5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5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5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5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5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5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5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5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5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5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5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5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5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5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5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5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5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5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5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5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5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5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5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5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5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5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5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5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5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5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5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5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5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5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5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5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5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5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5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5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5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5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5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5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5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5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5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5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5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5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5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5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5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5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5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5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5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5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5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5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5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5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5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5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5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5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5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5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5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5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5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5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5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5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5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5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5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5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5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5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5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5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5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5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5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5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5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5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5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5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5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5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5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5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5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5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5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5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5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5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5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5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5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5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5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5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5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5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5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5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5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5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5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5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5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5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5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5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5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5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5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5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5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5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5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5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5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5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5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5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5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5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5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5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5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5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5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5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5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5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5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5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5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5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5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5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5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5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5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5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5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5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5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5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5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5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5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5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5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5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5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5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5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5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5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5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5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5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5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5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5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5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5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5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5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5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5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5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5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5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5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5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5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5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5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5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5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5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5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5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5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5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5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5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5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5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5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5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5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5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5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5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5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5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5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5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5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5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5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5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5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5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5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5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5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5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5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5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5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5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5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5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5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5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5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5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5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5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5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5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5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5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5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5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5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5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5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5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5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5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5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5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5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5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5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5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5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5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5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5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5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5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5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5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5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5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5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5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5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5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5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5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5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5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5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5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5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5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5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5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5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5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5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5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5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5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5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5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5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5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5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5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5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5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5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5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5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5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5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5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5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5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5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5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5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5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5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5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5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5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5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5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5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5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5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5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5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5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5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5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5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5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5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5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5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5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5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5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5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5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5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5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5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5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5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5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5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5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5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5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5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5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5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5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5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5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5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5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5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5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5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5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5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5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5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5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5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5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5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5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5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5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5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5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5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5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5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5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5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5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5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5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5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5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5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5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5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5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5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5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5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5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5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5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5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5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5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5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5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5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5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5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5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5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5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5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5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5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5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5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5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5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5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5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5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5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5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5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5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5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5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5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5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5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5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5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5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5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5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5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5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5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5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5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5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5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5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5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5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5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5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5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5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5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5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5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5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5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5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5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5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5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5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5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5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5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5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5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5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5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5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5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5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5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5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5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5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5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5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5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5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5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5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5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5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5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5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5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5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5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5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5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5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5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5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5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5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5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5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5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5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5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5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5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5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5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5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5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5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5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5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5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5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5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5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5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5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5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5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5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5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5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5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5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5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5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5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5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5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5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5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5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5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5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5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5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5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5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5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5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5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5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5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5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5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5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5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5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5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5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5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5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5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5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5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5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5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5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5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5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5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5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5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5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5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5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5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5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5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5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5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5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5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5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5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5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5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5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5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5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5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5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5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5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5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5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5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5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5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5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5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5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5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5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5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5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5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5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5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5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5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5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5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5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5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5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5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5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5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5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5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5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5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5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5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5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5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5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5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5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5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5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5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5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5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5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5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5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5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5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5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5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5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5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5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5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5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5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5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5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5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5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5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5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5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5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5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5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5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5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5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5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5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5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5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5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5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5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5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5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5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5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5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5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5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5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5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5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5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5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5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5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5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5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5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5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5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5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5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5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5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5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5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5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5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5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5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5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5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5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5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5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5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5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5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5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5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5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5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5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5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5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5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5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5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5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5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5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5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5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5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5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5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5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5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5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5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5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5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5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5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5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5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5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5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5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5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5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5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5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5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5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5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5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5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5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5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5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5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5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5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5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5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5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5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5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5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5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5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5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5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5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5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5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5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5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5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5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5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5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5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5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5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5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5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5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5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5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5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5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5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5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5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5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5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5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5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5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5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5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5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5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5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5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5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5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5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5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5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5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5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5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5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5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5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5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5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5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5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5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5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5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5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5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5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5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5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5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5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5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5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5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5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5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5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5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5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5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5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5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5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5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5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5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5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5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5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5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5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5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5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5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5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5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5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5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5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5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5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5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5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5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5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5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5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5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5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5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5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5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5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5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5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5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5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5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5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5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5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5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5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5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5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5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5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5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5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5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5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5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5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5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5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5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5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5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5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5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5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5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5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5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5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5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5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5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5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5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5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5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5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5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5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5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5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5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5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5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5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5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5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5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5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5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5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5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5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5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5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5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5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5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5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5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5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5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5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5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5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5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5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5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5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5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5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5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5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5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5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5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5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5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5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5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5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5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5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5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5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5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5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5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5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5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5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5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5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5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5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5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5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5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5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5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5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5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5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5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5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5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5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5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5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5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5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5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5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5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5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5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5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5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5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5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5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5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5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5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5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5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5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5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5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5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5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5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5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5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5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5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5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5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5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5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5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5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5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5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5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5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5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5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5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5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5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5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5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5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5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5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5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5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5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5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5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5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5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5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5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5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5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5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5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5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5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5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5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5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5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5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5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5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5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5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5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5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5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5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5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5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5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5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5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5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5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5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5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5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5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5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5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5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5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5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5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5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5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5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5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5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5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5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5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5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5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5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5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5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5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5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5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5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5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5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5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5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5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5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5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5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5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5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5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5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5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5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5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5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5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5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5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5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5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5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5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5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5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5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5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5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5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5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5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5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5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5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5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5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5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5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5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5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5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5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5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5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5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5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5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5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5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5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5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5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5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5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5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5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5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5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5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5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5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5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5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5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5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5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5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5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5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5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5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5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5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5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5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5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5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5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5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5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5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5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5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5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5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5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5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5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5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5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5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5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5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5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5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5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5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5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5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5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5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5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5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5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5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5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5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5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5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5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5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5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5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5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5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5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5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5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5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5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5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5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5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5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5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5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5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5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5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5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5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5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5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5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5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5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5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5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5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5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5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5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5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5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5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5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5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5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5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5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5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5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5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5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5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5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5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5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5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5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5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5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5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5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5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5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5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5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5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5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5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5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5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5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5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5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5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5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5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5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5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5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5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5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5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5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5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5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5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5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5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5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5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5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5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5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5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5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5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5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5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5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5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5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5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5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5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5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5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5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5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5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5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5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5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5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5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5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5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5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5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5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5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5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5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5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5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5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5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5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5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5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5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5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5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5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5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5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5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5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5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5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5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5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5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5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5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5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5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5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5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5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5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5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5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5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5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5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5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5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5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5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5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5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5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5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5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5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5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5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5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5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5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5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5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5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5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5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5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5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5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5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5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5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5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5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5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5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5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5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5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5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5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5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5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5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5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5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5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5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5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5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5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5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5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5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5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5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5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5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5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5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5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5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5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5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5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5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5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5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5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5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5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5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5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5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5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5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5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5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5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5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5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5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5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5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5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5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5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5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5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5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5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5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5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5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5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5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5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5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5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5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5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5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5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5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5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5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5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5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5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5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5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5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5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5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5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5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5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5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5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5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5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5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5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5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5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5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5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5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5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5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5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5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5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5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5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5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5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5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5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5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5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5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5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5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5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5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5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5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5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5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5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5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5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5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5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5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5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5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5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5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5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5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5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5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5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5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5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5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5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5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5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5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5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5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5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5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5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5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5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5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5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5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5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5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5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5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5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5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5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5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5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5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5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5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5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5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5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5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5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5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5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5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5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5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5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5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5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5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5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5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5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5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5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5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5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5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5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5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5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5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5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5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5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5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5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5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5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5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5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5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5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5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5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5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5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5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5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5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5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5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5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5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5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5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5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5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5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5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5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5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5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5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5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5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5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5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5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5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5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5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5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5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5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5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5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5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5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5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5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5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5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5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5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5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5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5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5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5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5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5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5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5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5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5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5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5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5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5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5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5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5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5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5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5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5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5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5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5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5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5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5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5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5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5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5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5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5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5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5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5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5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5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5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5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5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5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5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5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5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5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5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5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5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5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5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5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5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5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5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5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5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5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5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5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5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5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5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5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5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5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5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5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5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5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5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5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5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5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5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5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5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5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5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5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5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5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5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5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5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5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5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5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5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5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5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5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5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5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5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5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5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5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5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5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5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5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5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5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5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5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5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5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5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5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5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5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5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5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5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5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5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5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5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5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5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5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5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5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5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5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5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5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5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5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5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5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5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5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5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5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5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5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5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5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5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5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5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5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5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5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5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5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5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5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5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5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5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5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5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5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5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5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5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5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5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5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5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5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5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5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5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5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5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5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5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5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5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5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5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5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5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5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5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5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5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5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5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5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5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5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5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5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5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5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5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5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5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5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5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5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5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5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5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5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5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5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5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5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5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5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5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5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5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5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5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5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5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5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5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5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5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5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5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5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5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5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5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5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5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5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5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5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5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5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5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5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5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5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5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5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5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5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5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5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5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5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5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5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5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5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5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5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5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5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5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5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5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5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5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5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5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5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5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5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5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5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5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5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5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5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5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5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5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5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5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5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5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5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5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5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5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5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5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5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5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5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5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5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5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5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5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5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5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5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5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5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5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5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5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5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5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5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5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5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5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5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5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5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5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5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5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5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5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5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5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5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5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5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5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5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5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5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5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5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5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5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5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5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5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5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5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5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5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5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5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5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5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5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5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5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5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5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5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5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5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5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5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5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5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5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5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5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5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5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5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5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5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5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5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5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5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5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5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5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5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5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5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5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5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5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5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5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5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5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5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5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5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5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5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5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5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5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5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5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5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5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5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5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5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5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5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5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5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5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5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5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5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5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5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5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5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5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5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5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5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5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5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5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5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5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5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5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5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5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5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5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5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5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5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5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5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5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5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5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5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5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5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5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5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5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5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5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5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5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5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5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5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5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5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5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5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5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5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5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5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5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5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5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5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5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5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5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5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5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5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5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5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5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5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5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5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5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5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5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5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5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5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5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5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5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5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5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5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5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5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5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5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5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5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5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5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5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5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5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5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5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5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5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5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5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5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5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5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5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5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5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5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5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5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5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5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5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5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5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5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5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5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5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5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5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5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5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5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5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5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5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5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5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5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5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5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5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5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5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5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5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5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5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5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5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5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5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5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5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5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5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5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5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5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5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5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5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5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5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5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5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5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5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5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5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5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5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5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5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5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5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5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5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5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5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5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5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5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5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5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5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5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5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5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5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5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5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5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5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5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5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5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5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5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5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5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5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5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5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5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5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5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5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5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5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5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5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5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5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5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5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5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5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5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5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5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5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5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5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5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5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5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5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5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5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5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5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5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5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5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5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5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5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5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5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5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5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5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5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5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5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5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5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5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5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5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5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5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5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5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5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5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5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5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5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5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5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5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5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5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5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5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5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5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5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5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5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5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5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5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5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5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5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5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5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5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5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5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5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5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5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5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5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5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5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5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5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5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5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5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5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5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5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5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5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5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5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5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5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5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5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5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5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5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5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5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5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5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5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5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5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5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5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5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5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5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5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5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5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5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5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5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5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5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5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5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5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5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5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5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5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5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5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5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5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5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5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5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5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5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5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5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5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5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5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5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5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5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5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5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5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5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5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5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5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5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5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5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5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5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5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5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5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5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5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5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5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5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5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5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5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5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5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5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5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5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5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5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5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5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5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5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5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5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5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5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5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5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5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5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5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5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5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5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5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5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5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5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5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5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5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5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5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5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5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5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5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5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5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5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5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5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5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5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5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5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5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5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5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5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5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5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5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5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5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5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5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5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5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5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5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5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5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5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5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5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5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5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5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5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5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5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5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5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5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5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5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5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5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5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5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5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5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5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5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5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5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5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5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5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5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5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5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5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5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5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5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5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5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5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5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5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5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5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5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5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5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5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5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5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5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5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5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5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5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5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5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5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5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5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5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5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5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5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5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5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5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5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5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5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5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5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5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5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5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5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5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5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5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5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5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5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5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5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5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5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5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5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5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5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5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5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5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5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5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5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5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5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5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5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5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5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5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5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5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5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5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5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5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5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5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5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5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5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5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5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5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5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5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5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5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5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5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5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5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5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5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5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5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5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5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5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5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5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5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5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5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5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5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5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5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5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5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5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5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5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5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5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5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5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5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5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5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5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5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5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5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5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5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5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5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5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5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5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5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5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5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5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5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5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5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5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5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5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5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5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5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5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5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5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5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5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5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5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5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5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5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5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5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5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5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5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5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5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5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5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5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5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5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5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5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5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5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5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5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5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5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5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5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5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5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5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5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5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5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5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5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5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5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5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5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5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5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5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5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5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5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5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5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5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5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5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5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5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5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5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5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5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5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5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5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5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5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5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5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5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5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5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5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5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5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5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5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5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5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5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5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5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5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5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5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5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5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5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5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5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5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5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5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5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5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5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5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5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5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5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5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5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5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5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5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5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5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5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5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5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5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5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5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5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5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5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5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5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5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5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5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5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5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5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5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5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5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5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5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5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5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5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5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5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5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5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5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5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5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5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5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5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5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5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5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5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5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5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5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5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5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5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5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5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5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5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5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5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5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5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5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5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5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5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5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5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5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5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5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5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5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5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5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5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5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5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5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5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5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5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5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5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5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5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5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5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5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5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5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5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5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5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5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5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5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5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5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5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5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5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5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5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5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5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5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5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5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5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5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5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5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5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5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5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5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5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5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5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5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5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5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5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5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5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5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5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5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5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5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5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5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5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5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5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5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5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5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5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5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5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5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5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5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5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5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5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5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5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5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5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5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5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5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5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5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5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5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5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5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5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5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5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5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5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5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5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5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5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5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5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5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5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5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5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5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5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5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5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5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5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5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5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5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5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5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5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5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5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5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5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5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5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5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5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5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5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5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5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5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5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5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5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5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5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5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5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5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5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5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5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5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5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5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5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5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5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5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5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5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5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5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5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5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5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5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5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5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5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5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5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5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5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5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5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5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5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5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5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5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5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5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5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5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5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5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5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5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5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5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5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5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5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5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5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5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5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5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5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5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5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5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5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5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5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5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5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5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5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5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5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5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5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5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5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5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5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5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5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5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5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5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5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5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5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5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5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5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5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5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5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5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5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5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5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5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5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5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5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5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5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5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5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5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5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5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5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5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5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5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5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5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5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5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5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5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5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5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5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5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5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5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5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5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5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5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5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5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5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5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5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5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5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5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5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5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5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5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5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5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5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5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5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5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5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5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5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5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5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5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5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5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5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5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5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5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5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5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5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5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5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5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5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5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5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5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5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5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5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5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5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5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5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5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5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5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5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5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5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5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5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5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5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5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5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5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5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5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5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5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5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5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5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5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5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5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5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5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5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5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5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5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5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5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5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5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5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5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5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5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5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5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5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5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5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5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5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5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5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5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5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5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5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5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5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5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5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5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5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5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5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5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5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5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5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5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5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5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5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5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5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5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5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5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5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5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5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5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5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5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5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5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5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5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5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5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5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5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5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5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5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5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5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5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5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5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5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5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5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5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5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5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5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5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5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5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5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5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5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5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5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5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5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5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5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5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5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5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5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5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5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5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5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5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5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5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5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5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5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5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5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5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5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5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5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5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5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5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5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5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5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5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5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5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5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5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5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5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5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5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5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5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5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5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5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5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5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5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5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5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5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5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5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5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5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5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5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5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5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5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5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5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5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5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5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5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5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5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5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5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5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5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5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5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5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5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5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5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5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5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5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5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5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5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5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5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5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5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5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5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5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5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5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5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5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5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5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5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5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5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5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5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5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5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5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5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5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5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5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5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5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5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5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5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5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5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5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5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5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5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5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5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5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5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5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5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5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5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5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5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5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5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5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5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5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5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5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5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5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5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5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5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5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5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5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5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5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5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5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5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5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5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5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5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5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5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5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5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5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5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5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5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5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5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5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5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5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5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5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5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5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5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5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5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5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5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5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5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5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5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5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5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5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5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5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5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5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5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5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5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5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5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5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5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5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5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5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5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5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5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5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5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5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5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5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5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5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5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5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5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5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5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5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5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5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5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5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5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5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5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5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5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5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5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5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5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5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5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5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5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5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5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5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5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5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5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5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5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5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5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5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5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5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5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5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5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5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5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5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5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5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5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5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5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5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5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5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5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5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5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5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5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5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5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5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5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5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5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5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5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5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5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5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5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5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5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5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5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5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5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5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5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5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5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5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5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5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5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5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5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5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5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5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5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5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5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5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5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5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5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5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5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5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5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5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5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5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5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5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5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5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5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5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5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5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5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5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5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5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5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5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5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5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5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5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5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5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5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5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5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5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5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5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5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5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5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5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5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5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5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5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5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5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5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5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5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5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5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5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5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5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5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5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5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5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5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5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5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5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5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5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5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5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5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5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5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5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5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5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5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5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5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5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5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5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5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5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5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5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5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5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5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5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5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5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5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5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5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5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5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5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5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5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5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5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5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5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5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5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5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5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5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5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5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5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5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5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5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5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5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5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5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5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5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5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5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5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5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5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5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5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5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5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5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5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5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5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5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5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5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5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5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5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5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5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5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5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5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5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5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5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5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5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5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5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5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5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5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5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5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5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5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5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5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5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5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5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5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5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5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5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5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5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5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5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5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5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5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5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5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5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5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5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5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5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5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5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5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5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5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5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5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5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5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5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5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5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5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5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5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5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5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5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5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5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5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5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5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5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5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5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5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5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5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5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5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5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5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5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5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5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5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5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5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5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5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5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5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5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5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5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5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5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5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5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5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5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5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5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5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5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5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5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5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5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5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5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5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5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5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5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5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5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5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5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5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5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5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5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5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5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5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5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5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5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5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5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5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5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5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5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5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5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5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5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5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5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5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5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5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5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5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5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5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5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5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5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5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5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5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5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5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5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5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5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5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5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5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5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5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5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5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5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5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5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5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5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5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5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5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5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5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5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5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5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5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5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5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5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5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5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5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5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5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5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5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5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5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5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5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5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5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5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5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5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5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5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5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5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5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5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5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5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5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5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5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5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5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5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5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5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5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5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5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5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5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5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5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5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5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5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5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5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5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5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5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5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5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5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5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5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5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5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5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5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5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5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5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5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5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5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5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5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5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5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5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5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5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5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5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5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5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5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5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5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5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5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5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5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5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5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5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5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5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5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5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5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5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5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5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5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5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5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5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5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5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5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5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5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5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5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5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5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5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5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5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5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5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5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5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5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5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5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5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5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5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5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5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5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5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5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5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5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5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5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5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5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5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5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5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5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5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5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5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5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5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5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5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5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5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5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5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5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5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5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5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5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5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5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5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5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5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5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5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5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5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5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5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5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5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5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5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5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5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5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5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5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5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5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5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5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5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5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5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5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5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5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5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5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5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5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5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5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5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5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5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5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5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5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5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5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5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5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5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5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5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5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5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5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5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5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5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5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5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5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5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5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5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5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5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5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5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5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5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5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5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5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5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5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5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5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5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5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5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5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5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5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5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5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5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5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5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5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5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5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5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5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5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5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5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5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5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5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5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5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5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5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5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5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5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5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5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5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5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5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5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5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5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5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5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5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5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5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5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5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5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5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5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5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5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5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5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5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5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5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5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5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5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5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5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5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5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5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5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5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5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5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5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5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5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5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5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5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5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5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5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5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5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5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5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5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5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5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5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5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5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5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5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5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5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5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5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5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5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5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5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5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5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5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5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5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5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5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5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5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5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5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5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5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5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5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5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5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5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5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5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5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5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5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5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5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5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5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5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5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5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5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5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5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5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5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5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5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5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5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5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5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5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5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5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5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5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5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5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5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5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5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5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5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5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5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5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5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5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5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5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5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5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5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5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5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5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5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5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5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5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5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5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5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5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5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5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5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5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5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5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5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5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5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5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5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5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5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5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5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5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5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5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5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5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5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5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5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5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5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5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5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5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5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5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5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5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5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5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5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5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5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5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5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5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5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5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5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5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5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5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5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5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5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5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5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5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5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5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5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5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5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5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5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5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5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5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5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5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5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5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5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5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5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5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5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5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5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5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5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5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5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5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5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5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5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5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5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5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5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5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5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5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5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5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5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5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5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5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5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5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5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5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5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5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5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5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5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5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5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5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5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5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5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5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5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5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5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5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5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5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5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5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5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5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5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5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5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5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5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5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5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5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5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5">
      <c r="A4353" s="227">
        <v>44338</v>
      </c>
      <c r="B4353" s="220" t="s">
        <v>442</v>
      </c>
      <c r="E4353" s="119"/>
      <c r="F4353" s="119">
        <v>5</v>
      </c>
    </row>
    <row r="4354" spans="1:6" x14ac:dyDescent="0.35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5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5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5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5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5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5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5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5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5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5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5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5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5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5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5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5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5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5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5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5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5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5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5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5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5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5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5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5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5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5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5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5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5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5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5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5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5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5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5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5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5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5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5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5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5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5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5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5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5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5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5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5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5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5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5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5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5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5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5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5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5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5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5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5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5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5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5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5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5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5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5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5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5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5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5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5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5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5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5">
      <c r="A4433" s="227">
        <v>44343</v>
      </c>
      <c r="B4433" s="220" t="s">
        <v>442</v>
      </c>
      <c r="E4433" s="119"/>
      <c r="F4433" s="119">
        <v>5</v>
      </c>
    </row>
    <row r="4434" spans="1:6" x14ac:dyDescent="0.35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5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5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5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5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5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5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5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5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5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5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5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5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5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5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5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5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5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5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5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5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5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5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5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5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5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5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5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5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5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5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5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5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5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5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5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5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5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5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5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5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5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5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5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5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5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5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5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5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5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5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5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5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5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5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5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5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5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5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5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5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5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5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5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5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5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5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5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5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5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5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5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5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5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5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5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5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5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5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5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5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5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5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5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5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5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5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5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5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5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5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5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5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5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5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5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5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5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5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5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5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5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5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5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5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5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5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5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5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5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5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5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5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5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5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5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5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5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5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5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5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5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5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5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5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5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5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5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5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5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5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5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5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5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5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5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5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5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5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5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5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5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5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5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5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5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5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5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5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5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5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5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5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5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5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5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5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5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5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5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5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5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5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5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5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5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5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5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5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5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5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5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5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5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5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5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5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5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5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5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5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5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5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5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5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5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5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5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5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5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5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5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5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5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5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5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5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5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5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5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5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5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5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5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5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5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5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5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5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5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5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5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5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5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5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5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5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5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5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5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5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5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5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5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5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5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5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5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5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5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5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5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5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5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5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5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5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5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5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5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5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5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5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5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5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5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5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5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5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5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5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5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5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5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5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5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5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5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5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5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5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5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5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5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5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5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5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5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5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5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5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5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5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5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5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5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5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5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5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5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5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5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5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5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5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5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5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5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5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5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5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5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5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5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5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5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5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5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5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5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5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5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5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5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5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5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5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5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5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5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5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5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5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5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5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5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5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5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5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5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5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5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5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5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5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5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5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5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5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5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5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5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5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5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5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5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5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5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5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5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5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5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5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5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5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5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5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5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5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5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5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5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5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5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5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5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5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5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5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5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5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5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5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5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5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5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5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5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5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5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5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5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5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5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5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5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5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5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5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5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5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5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5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5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5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5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5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5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5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5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5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5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5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5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5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5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5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5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5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5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5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5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5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5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5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5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5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5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5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5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5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5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5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5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5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5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5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5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5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5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5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5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5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5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5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5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5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5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5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5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5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5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5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5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5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5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5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5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5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5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5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5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5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5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5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5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5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5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5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5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5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5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5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5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5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5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5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5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5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5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5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5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5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5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5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5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5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5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5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5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5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5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5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5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5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5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5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5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5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5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5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5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5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5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5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5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5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5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5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5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5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5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5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5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5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5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5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5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5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5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5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5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5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5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5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5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5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5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5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5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5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5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5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5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5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5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5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5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5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5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5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5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5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5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5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5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5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5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5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5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5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5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5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5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5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5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5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5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5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5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5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5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5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5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5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5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5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5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5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5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5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5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5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5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5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5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5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5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5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5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5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5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5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5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5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5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5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5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5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5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5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5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5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5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5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5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5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5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5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5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5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5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5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5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5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5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5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5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5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5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5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5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5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5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5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5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5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5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5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5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5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5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5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5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5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5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5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5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5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5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5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5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5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5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5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5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5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5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5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5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5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5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5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5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5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5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5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5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5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5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5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5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5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5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5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5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5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5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5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5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5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5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5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5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5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5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5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5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5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5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5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5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5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5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5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5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5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5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5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5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5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5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5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5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5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5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5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5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5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5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5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5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5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5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5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5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5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5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5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5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5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5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5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5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5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5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5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5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5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5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5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5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5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5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5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5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5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5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5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5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5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5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5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5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5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5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5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5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5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5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5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5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5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5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5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5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5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5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5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5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5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5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5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5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5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5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5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5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5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5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5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5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5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5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5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5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5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5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5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5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5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5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5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5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5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5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5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5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5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5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5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5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5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5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5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5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5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5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5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5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5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5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5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5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5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5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5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5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5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5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5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5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5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5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5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5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5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5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5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5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5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5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5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5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5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5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5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5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5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5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5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5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5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5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5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5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5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5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5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5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5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5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5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5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5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5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5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5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5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5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5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5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5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5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5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5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5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5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5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5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5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5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5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5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5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5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5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5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5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5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5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5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5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5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5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5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5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5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5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5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5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5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5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5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5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5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5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5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5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5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5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5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5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5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5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5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5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5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5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5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5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5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5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5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5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5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5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5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5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5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5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5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5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5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5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5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5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5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5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5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5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5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5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5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5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5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5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5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5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5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5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5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5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5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5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5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5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5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5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5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5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5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5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5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5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5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5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5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5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5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5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5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5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5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5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5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5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5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5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5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5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5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5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5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5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5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5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5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5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5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5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5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5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5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5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5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5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5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5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5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5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5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5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5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5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5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5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5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5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5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5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5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5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5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5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5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5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5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5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5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5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5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5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5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5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5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5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5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5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5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5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5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5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5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5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5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5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5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5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5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5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5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5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5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5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5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5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5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5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5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5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5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5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5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5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5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5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5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5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5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5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5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5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5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5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5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5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5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5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5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5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5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5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5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5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5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5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5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5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5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5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5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5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5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5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5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5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5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5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5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5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5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5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5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5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5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5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5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5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5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5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5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5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5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5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5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5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5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5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5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5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5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5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5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5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5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5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5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5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5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5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5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5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5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5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5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5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5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5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5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5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5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5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5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5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5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5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5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5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5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5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5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5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5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5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5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5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5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5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5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5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5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5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5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5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5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5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5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5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5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5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5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5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5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5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5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5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5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5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5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5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5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5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5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5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5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5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5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5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5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5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5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5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5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5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5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5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5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5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5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5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5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5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5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5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5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5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5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5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5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5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5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5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5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5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5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5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5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5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5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5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5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5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5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5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5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5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5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5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5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5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5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5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5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5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5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5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5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5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5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5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5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5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5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5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5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5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5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5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5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5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5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5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5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5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5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5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5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5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5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5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5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5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5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5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5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5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5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5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5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5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5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5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5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5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5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5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5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5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5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5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5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5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5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5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5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5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5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5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5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5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5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5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5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5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5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5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5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5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5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5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5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5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5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5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5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5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5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5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5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5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5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5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5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5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5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5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5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5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5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5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5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5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5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5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5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5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5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5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5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5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5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5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5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5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5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5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5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5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5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5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5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5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5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5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5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5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5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5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5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5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5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5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5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5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5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5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5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5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5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5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5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5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5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5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5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5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5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5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5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5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5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5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5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5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5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5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5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5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5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5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5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5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5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5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5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5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5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5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5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5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5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5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5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5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5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5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5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5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5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5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5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5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5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5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5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5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5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5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5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5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5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5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5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5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5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5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5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5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5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5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5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5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5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5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5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5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5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5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5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5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5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5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5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5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5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5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5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5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5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5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5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5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5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5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5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5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5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5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5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5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5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5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5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5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5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5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5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5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5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5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5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5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5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5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5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5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5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5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5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5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5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5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5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5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5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5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5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5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5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5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5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5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5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5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5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5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5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5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5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5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5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5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5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5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5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5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5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5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5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5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5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5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5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5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5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5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5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5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5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5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5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5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5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5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5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5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5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5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5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5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5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5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5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5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5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5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5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5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5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5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5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5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5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5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5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5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5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5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5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5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5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5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5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5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5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5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5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5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5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5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5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5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5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5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5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5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5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5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5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5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5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5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5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5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5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5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5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5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5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5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5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5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5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5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5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5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5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5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5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5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5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5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5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5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5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5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5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5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5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5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5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5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5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5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5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5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5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5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5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5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5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5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5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5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5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5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5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5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5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5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5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5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5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5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5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5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5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5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5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5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5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5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5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5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5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5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5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5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5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5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5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5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5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5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5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5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5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5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5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5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5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5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5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5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5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5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5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5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5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5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5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5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5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5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5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5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5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5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5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5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5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5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5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5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5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5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5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5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5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5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5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5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5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5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5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5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5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5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5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5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5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5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5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5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5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5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5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5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5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5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5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5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5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5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5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5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5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5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5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5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5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5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5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5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5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5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5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5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5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5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5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5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5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5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5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5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5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5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5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5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5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5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5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5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5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5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5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5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5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5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5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5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5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5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5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5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5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5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5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5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5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5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5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5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5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5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5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5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5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5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5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5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5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5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5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5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5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5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5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5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5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5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5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5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5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5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5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5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5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5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5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5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5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5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5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5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5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5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5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5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5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5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5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5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5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5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5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5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5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5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5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5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5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5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5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5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5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5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5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5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5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5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5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5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5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5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5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5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5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5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5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5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5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5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5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5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5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5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5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5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5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5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5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5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5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5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5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5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5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5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5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5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5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5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5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5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5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5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5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5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5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5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5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5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5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5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5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5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5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5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5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5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5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5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5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5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5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5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5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5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5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5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5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5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5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5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5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5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5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5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5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5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5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5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5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5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5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5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5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5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5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5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5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5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5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5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5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5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5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5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5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5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5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5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5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5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5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5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5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5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5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5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5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5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5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5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5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5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5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5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5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5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5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5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5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5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5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5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5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5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5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5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5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5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5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5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5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5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5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5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5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5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5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5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5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5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5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5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5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5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5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5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5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5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5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5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5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5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5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5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5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5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5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5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5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5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5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5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5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5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5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5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5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5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5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5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5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5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5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5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5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5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5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5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5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5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5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5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5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5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5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5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5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5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5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5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5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5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5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5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5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5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5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5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5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5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5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5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5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5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5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5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5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5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5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5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5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5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5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5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5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5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5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5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5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5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5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5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5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5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5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5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5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5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5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5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5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5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5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5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5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5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5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5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5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5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5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5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5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5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5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5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5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5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5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5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5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5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5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5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5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5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5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5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5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5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5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5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5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5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5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5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5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5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5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5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5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5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5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5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5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5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5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5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5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5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5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5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5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5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5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5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5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5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5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5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5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5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5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5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5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5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5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5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5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5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5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5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5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5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5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5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5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5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5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5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5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5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5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5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5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5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5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5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5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5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5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5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5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5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5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5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5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5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5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5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5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5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5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5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5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5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5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5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5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5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5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5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5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5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5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5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5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5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5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5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5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5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5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5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5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5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5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5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5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5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5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5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5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5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5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5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5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5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5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5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5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5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5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5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5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5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5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5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5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5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5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5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5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5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5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5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5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5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5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5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5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5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5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5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5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5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5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5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5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5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5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5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5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5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5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5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5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5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5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5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5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5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5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5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5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5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5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5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5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5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5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5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5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5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5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5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5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5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5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5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5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5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5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.15" customHeight="1" x14ac:dyDescent="0.35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.15" customHeight="1" x14ac:dyDescent="0.35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.15" customHeight="1" x14ac:dyDescent="0.35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.15" customHeight="1" x14ac:dyDescent="0.35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.15" customHeight="1" x14ac:dyDescent="0.35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.15" customHeight="1" x14ac:dyDescent="0.35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.15" customHeight="1" x14ac:dyDescent="0.35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.15" customHeight="1" x14ac:dyDescent="0.35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.15" customHeight="1" x14ac:dyDescent="0.35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.15" customHeight="1" x14ac:dyDescent="0.35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.15" customHeight="1" x14ac:dyDescent="0.35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.15" customHeight="1" x14ac:dyDescent="0.35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.15" customHeight="1" x14ac:dyDescent="0.35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.15" customHeight="1" x14ac:dyDescent="0.35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.15" customHeight="1" x14ac:dyDescent="0.35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.15" customHeight="1" x14ac:dyDescent="0.35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.15" customHeight="1" x14ac:dyDescent="0.35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.15" customHeight="1" x14ac:dyDescent="0.35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.15" customHeight="1" x14ac:dyDescent="0.35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.15" customHeight="1" x14ac:dyDescent="0.35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.15" customHeight="1" x14ac:dyDescent="0.35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.15" customHeight="1" x14ac:dyDescent="0.35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.15" customHeight="1" x14ac:dyDescent="0.35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.15" customHeight="1" x14ac:dyDescent="0.35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.15" customHeight="1" x14ac:dyDescent="0.35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.15" customHeight="1" x14ac:dyDescent="0.35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.15" customHeight="1" x14ac:dyDescent="0.35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.15" customHeight="1" x14ac:dyDescent="0.35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.15" customHeight="1" x14ac:dyDescent="0.35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.15" customHeight="1" x14ac:dyDescent="0.35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.15" customHeight="1" x14ac:dyDescent="0.35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.15" customHeight="1" x14ac:dyDescent="0.35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5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5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5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5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5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5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5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5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5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5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5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5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5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5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5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5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5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5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5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5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5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5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5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5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5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5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5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5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5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5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5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5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5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5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5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5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5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5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5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5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5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5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5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5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5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5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5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5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5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5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5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5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5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5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5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5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5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5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5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5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5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5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5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5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5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5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5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5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5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5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5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5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5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5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5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5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5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5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5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5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5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5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5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5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5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5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5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5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5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5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5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5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5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5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5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5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5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5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5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5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5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5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5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5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5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5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5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5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5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5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5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5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5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5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5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5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5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5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5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5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5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5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5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5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5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5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5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5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5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5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5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5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5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5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5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5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5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5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5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5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5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5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5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5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5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5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5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5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5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5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5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5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5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5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5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5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5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5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5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5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5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5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5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5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5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5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5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5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5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5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5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5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5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5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5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5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5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5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5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5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5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5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5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5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5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5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5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5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5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5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5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5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5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5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5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5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5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5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5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5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5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5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5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5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5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5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5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5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5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5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5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5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5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5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5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5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5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5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5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5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5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5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5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5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5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5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5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5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5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5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5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5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5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5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5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5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5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5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5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5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5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5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5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5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5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5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5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5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5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5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5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5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5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5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5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5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5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5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5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5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5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5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5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5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5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5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5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5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5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5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5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5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5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5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5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5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5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5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5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5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5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5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5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5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5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5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5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5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5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5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5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5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5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5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5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5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5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5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5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5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5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5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5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5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5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5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5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5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5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5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5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5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5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5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5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5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5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5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5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5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5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5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5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5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5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5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5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5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5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5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5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5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5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5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5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5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5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5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5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5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5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5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5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5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5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5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5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5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5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5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5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5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5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5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5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5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5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5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5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5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5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5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5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5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5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5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5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5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5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5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5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5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5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5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5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5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5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5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5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5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5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5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5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5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5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5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5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5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5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5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5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5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5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5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5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5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5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5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5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5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5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5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5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5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5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5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5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5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5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5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5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5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5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5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5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5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5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5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5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5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5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5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5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5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5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5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5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5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5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5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5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5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5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5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5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5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5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5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5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5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5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5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5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5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5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5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5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5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5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5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5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5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5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5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5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5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5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5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5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5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5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5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5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5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5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5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5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5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5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5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5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5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5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5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5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5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5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5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5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5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5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5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5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5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5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5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5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5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5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5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5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5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5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5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5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5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5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5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5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5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5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5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5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5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5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5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5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5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5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5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5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5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5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5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5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5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5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5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5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5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5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5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5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5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5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5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5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5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5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5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5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5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5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5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5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5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5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5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5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5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5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5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5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5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5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5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5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5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5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5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5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5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5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5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5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5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5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5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5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5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5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5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5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5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5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5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5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5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5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5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5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5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5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5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5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5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5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5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5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5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5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5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5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5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5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5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5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5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5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5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5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5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5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5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5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5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5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5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5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5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5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5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5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5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5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5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5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5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5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5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5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5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5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5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5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5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5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5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5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5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5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5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5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5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5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5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5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5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5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5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5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5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5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5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5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5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5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5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5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5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5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5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5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5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5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5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5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5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5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5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5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5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5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5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5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5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5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5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5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5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5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5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5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5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5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5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5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5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5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5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5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5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5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5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5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5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5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5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5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5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5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5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5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5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5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5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5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5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5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5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5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5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5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5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5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5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5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5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5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5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5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5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5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5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5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5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5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5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5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5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5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5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5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5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5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5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5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5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5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5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5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5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5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5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5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5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5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5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5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5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5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5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5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5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5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5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5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5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5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5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5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5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5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5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5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5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5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5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5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5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5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5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5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5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5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5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5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5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5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5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5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5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5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5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5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5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5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5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5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5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5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5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5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5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5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5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5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5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5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5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5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5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5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5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5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5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5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5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5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5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5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5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5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5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5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5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5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5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5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5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5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5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5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5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5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5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5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5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5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5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5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5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5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5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5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5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5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5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5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5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5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5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5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5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5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5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5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5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5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5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5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5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5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5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5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5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5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5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5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5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5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5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5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5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5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5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5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5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5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5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5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5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5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5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5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5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5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5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5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5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5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5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5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5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5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5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5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5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5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5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5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5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5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5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5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5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5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5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5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5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5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5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5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5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5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5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5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5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5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5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5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5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5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5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5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5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5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5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5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5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5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5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5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5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5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5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5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5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5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5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5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5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5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5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5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5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5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5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5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5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5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5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5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5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5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5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5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5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5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5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5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5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5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5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5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5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5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5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5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5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5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5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5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5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5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5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5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5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5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5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5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5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5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5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5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5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5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5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5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5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5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5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5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5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5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5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5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5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5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5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5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5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5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5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5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5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5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5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5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5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5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5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5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5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5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5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5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5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5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5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5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5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5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5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5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5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5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5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5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5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5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5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5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5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5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5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5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5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5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5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5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5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5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5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5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5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5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5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5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5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5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5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5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5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5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5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5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5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5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5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5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5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5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5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5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5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5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5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5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5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5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5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5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5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5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5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5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5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5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5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5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5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5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5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5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5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5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5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5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5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5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5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5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5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5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5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5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5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5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5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5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5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5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5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5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5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5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5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5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5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5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5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5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5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5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5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5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5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5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5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5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5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5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5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5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5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5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5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5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5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5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5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5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5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5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5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5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5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5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5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5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5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5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5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5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5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5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5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5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5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5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5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5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5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5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5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5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5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5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5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5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5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5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5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5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5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5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5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5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5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5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5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5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5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5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5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5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5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5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5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5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5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5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5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5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5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5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5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5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5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5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5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5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5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5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5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5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5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5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5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5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5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5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5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5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5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5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5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5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5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5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5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5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5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5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5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5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5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5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5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5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5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5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5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5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5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5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5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5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5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5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5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5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5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5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5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5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5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5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5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5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5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5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5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5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5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5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5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5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5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5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5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5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5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5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5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5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5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5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5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5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5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5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5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5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5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5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5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5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5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5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5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5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5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5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5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5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5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5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5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5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5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5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5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5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5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5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5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5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5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5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5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5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5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5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5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5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5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5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5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5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5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5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5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5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5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5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5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5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5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5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5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5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5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5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5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5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5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5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5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5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5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5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5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5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5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5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5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5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5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5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5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5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5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5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5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5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5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5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5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5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5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5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5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5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5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5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5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5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5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5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5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5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5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5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5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5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5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5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5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5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5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5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5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5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5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5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5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5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5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5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5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5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5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5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5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5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5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5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5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5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5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5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5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5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5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5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5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5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5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5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5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5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5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5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5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5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5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5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5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5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5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5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5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5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5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5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5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5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5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5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5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5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5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5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5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5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5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5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5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5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5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5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5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5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5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5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5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5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5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5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5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5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5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5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5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5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5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5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5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5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5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5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5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5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5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5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5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5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5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5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5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5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5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5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5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5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5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5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5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5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5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5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5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5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5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5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5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5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5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5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5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5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5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5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5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5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5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5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5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5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5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5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5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5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5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5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5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5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5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5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5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5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5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5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5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5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5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5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5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5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5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5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5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5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5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5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5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5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5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5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5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5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5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5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5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5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5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5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5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5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5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5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5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5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5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5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5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5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5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5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5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5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5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35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35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35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35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35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35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35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35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35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35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35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35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35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35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35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35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35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35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35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35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35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35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35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35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35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35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35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35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35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35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35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35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35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35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35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35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35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35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35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35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35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35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35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35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35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35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35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35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35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35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35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35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35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35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35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35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35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35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35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35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35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35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35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35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35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35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35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35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35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35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35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35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35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35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35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35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35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35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35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35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35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35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35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35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35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35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35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35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35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35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35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35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35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35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35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35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35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35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35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35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35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35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35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35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35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35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35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35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35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35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35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35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35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35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35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35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35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35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35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35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35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35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35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35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35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35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35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35">
      <c r="A8257" s="227">
        <v>44677</v>
      </c>
      <c r="B8257" s="274" t="s">
        <v>442</v>
      </c>
      <c r="E8257" s="274">
        <v>0</v>
      </c>
      <c r="F8257" s="274">
        <v>17</v>
      </c>
    </row>
    <row r="8258" spans="1:6" x14ac:dyDescent="0.35">
      <c r="A8258" s="227">
        <v>44678</v>
      </c>
      <c r="B8258" s="274" t="s">
        <v>456</v>
      </c>
      <c r="C8258" s="274">
        <v>85</v>
      </c>
      <c r="D8258" s="274">
        <v>36050</v>
      </c>
      <c r="E8258" s="274">
        <v>0</v>
      </c>
      <c r="F8258" s="274">
        <v>578</v>
      </c>
    </row>
    <row r="8259" spans="1:6" x14ac:dyDescent="0.35">
      <c r="A8259" s="227">
        <v>44678</v>
      </c>
      <c r="B8259" s="274" t="s">
        <v>455</v>
      </c>
      <c r="C8259" s="274">
        <v>103</v>
      </c>
      <c r="D8259" s="274">
        <v>24319</v>
      </c>
      <c r="E8259" s="274">
        <v>1</v>
      </c>
      <c r="F8259" s="274">
        <v>375</v>
      </c>
    </row>
    <row r="8260" spans="1:6" x14ac:dyDescent="0.35">
      <c r="A8260" s="227">
        <v>44678</v>
      </c>
      <c r="B8260" s="274" t="s">
        <v>454</v>
      </c>
      <c r="C8260" s="274">
        <v>150</v>
      </c>
      <c r="D8260" s="274">
        <v>151858</v>
      </c>
      <c r="E8260" s="274">
        <v>1</v>
      </c>
      <c r="F8260" s="274">
        <v>2146</v>
      </c>
    </row>
    <row r="8261" spans="1:6" x14ac:dyDescent="0.35">
      <c r="A8261" s="227">
        <v>44678</v>
      </c>
      <c r="B8261" s="274" t="s">
        <v>453</v>
      </c>
      <c r="C8261" s="274">
        <v>4</v>
      </c>
      <c r="D8261" s="274">
        <v>3492</v>
      </c>
      <c r="E8261" s="274"/>
      <c r="F8261" s="274"/>
    </row>
    <row r="8262" spans="1:6" x14ac:dyDescent="0.35">
      <c r="A8262" s="227">
        <v>44678</v>
      </c>
      <c r="B8262" s="274" t="s">
        <v>452</v>
      </c>
      <c r="C8262" s="274">
        <v>252</v>
      </c>
      <c r="D8262" s="274">
        <v>209027</v>
      </c>
      <c r="E8262" s="274">
        <v>1</v>
      </c>
      <c r="F8262" s="274">
        <v>2738</v>
      </c>
    </row>
    <row r="8263" spans="1:6" x14ac:dyDescent="0.35">
      <c r="A8263" s="227">
        <v>44678</v>
      </c>
      <c r="B8263" s="274" t="s">
        <v>451</v>
      </c>
      <c r="C8263" s="274">
        <v>24</v>
      </c>
      <c r="D8263" s="274">
        <v>10980</v>
      </c>
      <c r="E8263" s="274">
        <v>0</v>
      </c>
      <c r="F8263" s="274">
        <v>136</v>
      </c>
    </row>
    <row r="8264" spans="1:6" x14ac:dyDescent="0.35">
      <c r="A8264" s="227">
        <v>44678</v>
      </c>
      <c r="B8264" s="274" t="s">
        <v>450</v>
      </c>
      <c r="C8264" s="274">
        <v>195</v>
      </c>
      <c r="D8264" s="274">
        <v>135326</v>
      </c>
      <c r="E8264" s="274">
        <v>2</v>
      </c>
      <c r="F8264" s="274">
        <v>1790</v>
      </c>
    </row>
    <row r="8265" spans="1:6" x14ac:dyDescent="0.35">
      <c r="A8265" s="227">
        <v>44678</v>
      </c>
      <c r="B8265" s="274" t="s">
        <v>449</v>
      </c>
      <c r="C8265" s="274">
        <v>105</v>
      </c>
      <c r="D8265" s="274">
        <v>29041</v>
      </c>
      <c r="E8265" s="274">
        <v>0</v>
      </c>
      <c r="F8265" s="274">
        <v>354</v>
      </c>
    </row>
    <row r="8266" spans="1:6" x14ac:dyDescent="0.35">
      <c r="A8266" s="227">
        <v>44678</v>
      </c>
      <c r="B8266" s="274" t="s">
        <v>448</v>
      </c>
      <c r="C8266" s="274">
        <v>751</v>
      </c>
      <c r="D8266" s="274">
        <v>338353</v>
      </c>
      <c r="E8266" s="274">
        <v>1</v>
      </c>
      <c r="F8266" s="274">
        <v>3974</v>
      </c>
    </row>
    <row r="8267" spans="1:6" x14ac:dyDescent="0.35">
      <c r="A8267" s="227">
        <v>44678</v>
      </c>
      <c r="B8267" s="274" t="s">
        <v>447</v>
      </c>
      <c r="C8267" s="274">
        <v>5</v>
      </c>
      <c r="D8267" s="274">
        <v>3428</v>
      </c>
      <c r="E8267" s="274"/>
      <c r="F8267" s="274"/>
    </row>
    <row r="8268" spans="1:6" x14ac:dyDescent="0.35">
      <c r="A8268" s="227">
        <v>44678</v>
      </c>
      <c r="B8268" s="274" t="s">
        <v>446</v>
      </c>
      <c r="C8268" s="274">
        <v>286</v>
      </c>
      <c r="D8268" s="274">
        <v>136049</v>
      </c>
      <c r="E8268" s="274">
        <v>1</v>
      </c>
      <c r="F8268" s="274">
        <v>1890</v>
      </c>
    </row>
    <row r="8269" spans="1:6" x14ac:dyDescent="0.35">
      <c r="A8269" s="227">
        <v>44678</v>
      </c>
      <c r="B8269" s="274" t="s">
        <v>445</v>
      </c>
      <c r="C8269" s="274">
        <v>188</v>
      </c>
      <c r="D8269" s="274">
        <v>117468</v>
      </c>
      <c r="E8269" s="274">
        <v>0</v>
      </c>
      <c r="F8269" s="274">
        <v>1676</v>
      </c>
    </row>
    <row r="8270" spans="1:6" x14ac:dyDescent="0.35">
      <c r="A8270" s="227">
        <v>44678</v>
      </c>
      <c r="B8270" s="274" t="s">
        <v>444</v>
      </c>
      <c r="C8270" s="274">
        <v>392</v>
      </c>
      <c r="D8270" s="274">
        <v>218338</v>
      </c>
      <c r="E8270" s="274">
        <v>2</v>
      </c>
      <c r="F8270" s="274">
        <v>1992</v>
      </c>
    </row>
    <row r="8271" spans="1:6" x14ac:dyDescent="0.35">
      <c r="A8271" s="227">
        <v>44678</v>
      </c>
      <c r="B8271" s="274" t="s">
        <v>443</v>
      </c>
      <c r="C8271" s="274">
        <v>278</v>
      </c>
      <c r="D8271" s="274">
        <v>196055</v>
      </c>
      <c r="E8271" s="274">
        <v>1</v>
      </c>
      <c r="F8271" s="274">
        <v>2576</v>
      </c>
    </row>
    <row r="8272" spans="1:6" x14ac:dyDescent="0.35">
      <c r="A8272" s="227">
        <v>44678</v>
      </c>
      <c r="B8272" s="274" t="s">
        <v>432</v>
      </c>
      <c r="C8272" s="274">
        <v>-11</v>
      </c>
      <c r="D8272" s="274">
        <v>1682</v>
      </c>
      <c r="E8272" s="274">
        <v>0</v>
      </c>
      <c r="F8272" s="274">
        <v>6</v>
      </c>
    </row>
    <row r="8273" spans="1:6" x14ac:dyDescent="0.35">
      <c r="A8273" s="227">
        <v>44678</v>
      </c>
      <c r="B8273" s="274" t="s">
        <v>442</v>
      </c>
      <c r="C8273" s="274"/>
      <c r="D8273" s="274"/>
      <c r="E8273" s="274">
        <v>-1</v>
      </c>
      <c r="F8273" s="274">
        <v>16</v>
      </c>
    </row>
    <row r="8274" spans="1:6" x14ac:dyDescent="0.35">
      <c r="A8274" s="227">
        <v>44679</v>
      </c>
      <c r="B8274" s="220" t="s">
        <v>456</v>
      </c>
      <c r="C8274" s="220">
        <v>101</v>
      </c>
      <c r="D8274" s="220">
        <v>36151</v>
      </c>
      <c r="E8274" s="220">
        <v>1</v>
      </c>
      <c r="F8274" s="220">
        <v>579</v>
      </c>
    </row>
    <row r="8275" spans="1:6" x14ac:dyDescent="0.35">
      <c r="A8275" s="227">
        <v>44679</v>
      </c>
      <c r="B8275" s="220" t="s">
        <v>455</v>
      </c>
      <c r="C8275" s="220">
        <v>93</v>
      </c>
      <c r="D8275" s="220">
        <v>24412</v>
      </c>
      <c r="E8275" s="220">
        <v>0</v>
      </c>
      <c r="F8275" s="220">
        <v>375</v>
      </c>
    </row>
    <row r="8276" spans="1:6" x14ac:dyDescent="0.35">
      <c r="A8276" s="227">
        <v>44679</v>
      </c>
      <c r="B8276" s="220" t="s">
        <v>454</v>
      </c>
      <c r="C8276" s="220">
        <v>226</v>
      </c>
      <c r="D8276" s="220">
        <v>152084</v>
      </c>
      <c r="E8276" s="220">
        <v>0</v>
      </c>
      <c r="F8276" s="220">
        <v>2146</v>
      </c>
    </row>
    <row r="8277" spans="1:6" x14ac:dyDescent="0.35">
      <c r="A8277" s="227">
        <v>44679</v>
      </c>
      <c r="B8277" s="220" t="s">
        <v>453</v>
      </c>
      <c r="C8277" s="220">
        <v>5</v>
      </c>
      <c r="D8277" s="220">
        <v>3497</v>
      </c>
    </row>
    <row r="8278" spans="1:6" x14ac:dyDescent="0.35">
      <c r="A8278" s="227">
        <v>44679</v>
      </c>
      <c r="B8278" s="220" t="s">
        <v>452</v>
      </c>
      <c r="C8278" s="220">
        <v>313</v>
      </c>
      <c r="D8278" s="220">
        <v>209340</v>
      </c>
      <c r="E8278" s="220">
        <v>1</v>
      </c>
      <c r="F8278" s="220">
        <v>2739</v>
      </c>
    </row>
    <row r="8279" spans="1:6" x14ac:dyDescent="0.35">
      <c r="A8279" s="227">
        <v>44679</v>
      </c>
      <c r="B8279" s="220" t="s">
        <v>451</v>
      </c>
      <c r="C8279" s="220">
        <v>32</v>
      </c>
      <c r="D8279" s="220">
        <v>11012</v>
      </c>
      <c r="E8279" s="220">
        <v>0</v>
      </c>
      <c r="F8279" s="220">
        <v>136</v>
      </c>
    </row>
    <row r="8280" spans="1:6" x14ac:dyDescent="0.35">
      <c r="A8280" s="227">
        <v>44679</v>
      </c>
      <c r="B8280" s="220" t="s">
        <v>450</v>
      </c>
      <c r="C8280" s="220">
        <v>196</v>
      </c>
      <c r="D8280" s="220">
        <v>135522</v>
      </c>
      <c r="E8280" s="220">
        <v>3</v>
      </c>
      <c r="F8280" s="220">
        <v>1793</v>
      </c>
    </row>
    <row r="8281" spans="1:6" x14ac:dyDescent="0.35">
      <c r="A8281" s="227">
        <v>44679</v>
      </c>
      <c r="B8281" s="220" t="s">
        <v>449</v>
      </c>
      <c r="C8281" s="220">
        <v>96</v>
      </c>
      <c r="D8281" s="220">
        <v>29137</v>
      </c>
      <c r="E8281" s="220">
        <v>0</v>
      </c>
      <c r="F8281" s="220">
        <v>354</v>
      </c>
    </row>
    <row r="8282" spans="1:6" x14ac:dyDescent="0.35">
      <c r="A8282" s="227">
        <v>44679</v>
      </c>
      <c r="B8282" s="220" t="s">
        <v>448</v>
      </c>
      <c r="C8282" s="220">
        <v>871</v>
      </c>
      <c r="D8282" s="220">
        <v>339224</v>
      </c>
      <c r="E8282" s="220">
        <v>2</v>
      </c>
      <c r="F8282" s="220">
        <v>3976</v>
      </c>
    </row>
    <row r="8283" spans="1:6" x14ac:dyDescent="0.35">
      <c r="A8283" s="227">
        <v>44679</v>
      </c>
      <c r="B8283" s="220" t="s">
        <v>447</v>
      </c>
      <c r="C8283" s="220">
        <v>3</v>
      </c>
      <c r="D8283" s="220">
        <v>3431</v>
      </c>
    </row>
    <row r="8284" spans="1:6" x14ac:dyDescent="0.35">
      <c r="A8284" s="227">
        <v>44679</v>
      </c>
      <c r="B8284" s="220" t="s">
        <v>446</v>
      </c>
      <c r="C8284" s="220">
        <v>305</v>
      </c>
      <c r="D8284" s="220">
        <v>136354</v>
      </c>
      <c r="E8284" s="220">
        <v>-1</v>
      </c>
      <c r="F8284" s="220">
        <v>1889</v>
      </c>
    </row>
    <row r="8285" spans="1:6" x14ac:dyDescent="0.35">
      <c r="A8285" s="227">
        <v>44679</v>
      </c>
      <c r="B8285" s="220" t="s">
        <v>445</v>
      </c>
      <c r="C8285" s="220">
        <v>135</v>
      </c>
      <c r="D8285" s="220">
        <v>117603</v>
      </c>
      <c r="E8285" s="220">
        <v>0</v>
      </c>
      <c r="F8285" s="220">
        <v>1676</v>
      </c>
    </row>
    <row r="8286" spans="1:6" x14ac:dyDescent="0.35">
      <c r="A8286" s="227">
        <v>44679</v>
      </c>
      <c r="B8286" s="220" t="s">
        <v>444</v>
      </c>
      <c r="C8286" s="220">
        <v>626</v>
      </c>
      <c r="D8286" s="220">
        <v>218964</v>
      </c>
      <c r="E8286" s="220">
        <v>1</v>
      </c>
      <c r="F8286" s="220">
        <v>1993</v>
      </c>
    </row>
    <row r="8287" spans="1:6" x14ac:dyDescent="0.35">
      <c r="A8287" s="227">
        <v>44679</v>
      </c>
      <c r="B8287" s="220" t="s">
        <v>443</v>
      </c>
      <c r="C8287" s="220">
        <v>344</v>
      </c>
      <c r="D8287" s="220">
        <v>196399</v>
      </c>
      <c r="E8287" s="220">
        <v>3</v>
      </c>
      <c r="F8287" s="220">
        <v>2579</v>
      </c>
    </row>
    <row r="8288" spans="1:6" x14ac:dyDescent="0.35">
      <c r="A8288" s="227">
        <v>44679</v>
      </c>
      <c r="B8288" s="220" t="s">
        <v>432</v>
      </c>
      <c r="C8288" s="220">
        <v>-5</v>
      </c>
      <c r="D8288" s="220">
        <v>1677</v>
      </c>
      <c r="E8288" s="220">
        <v>0</v>
      </c>
      <c r="F8288" s="220">
        <v>6</v>
      </c>
    </row>
    <row r="8289" spans="1:6" x14ac:dyDescent="0.35">
      <c r="A8289" s="227">
        <v>44679</v>
      </c>
      <c r="B8289" s="220" t="s">
        <v>442</v>
      </c>
      <c r="E8289" s="220">
        <v>0</v>
      </c>
      <c r="F8289" s="220">
        <v>16</v>
      </c>
    </row>
    <row r="8290" spans="1:6" x14ac:dyDescent="0.35">
      <c r="A8290" s="227">
        <v>44680</v>
      </c>
      <c r="B8290" s="274" t="s">
        <v>456</v>
      </c>
      <c r="C8290" s="274">
        <v>49</v>
      </c>
      <c r="D8290" s="274">
        <v>36200</v>
      </c>
      <c r="E8290" s="274">
        <v>0</v>
      </c>
      <c r="F8290" s="274">
        <v>579</v>
      </c>
    </row>
    <row r="8291" spans="1:6" x14ac:dyDescent="0.35">
      <c r="A8291" s="227">
        <v>44680</v>
      </c>
      <c r="B8291" s="274" t="s">
        <v>455</v>
      </c>
      <c r="C8291" s="274">
        <v>114</v>
      </c>
      <c r="D8291" s="274">
        <v>24526</v>
      </c>
      <c r="E8291" s="274">
        <v>0</v>
      </c>
      <c r="F8291" s="274">
        <v>375</v>
      </c>
    </row>
    <row r="8292" spans="1:6" x14ac:dyDescent="0.35">
      <c r="A8292" s="227">
        <v>44680</v>
      </c>
      <c r="B8292" s="274" t="s">
        <v>454</v>
      </c>
      <c r="C8292" s="274">
        <v>146</v>
      </c>
      <c r="D8292" s="274">
        <v>152230</v>
      </c>
      <c r="E8292" s="274">
        <v>2</v>
      </c>
      <c r="F8292" s="274">
        <v>2148</v>
      </c>
    </row>
    <row r="8293" spans="1:6" x14ac:dyDescent="0.35">
      <c r="A8293" s="227">
        <v>44680</v>
      </c>
      <c r="B8293" s="274" t="s">
        <v>453</v>
      </c>
      <c r="C8293" s="274">
        <v>4</v>
      </c>
      <c r="D8293" s="274">
        <v>3501</v>
      </c>
      <c r="E8293" s="274"/>
      <c r="F8293" s="274"/>
    </row>
    <row r="8294" spans="1:6" x14ac:dyDescent="0.35">
      <c r="A8294" s="227">
        <v>44680</v>
      </c>
      <c r="B8294" s="274" t="s">
        <v>452</v>
      </c>
      <c r="C8294" s="274">
        <v>300</v>
      </c>
      <c r="D8294" s="274">
        <v>209640</v>
      </c>
      <c r="E8294" s="274">
        <v>1</v>
      </c>
      <c r="F8294" s="274">
        <v>2740</v>
      </c>
    </row>
    <row r="8295" spans="1:6" x14ac:dyDescent="0.35">
      <c r="A8295" s="227">
        <v>44680</v>
      </c>
      <c r="B8295" s="274" t="s">
        <v>451</v>
      </c>
      <c r="C8295" s="274">
        <v>23</v>
      </c>
      <c r="D8295" s="274">
        <v>11035</v>
      </c>
      <c r="E8295" s="274">
        <v>0</v>
      </c>
      <c r="F8295" s="274">
        <v>136</v>
      </c>
    </row>
    <row r="8296" spans="1:6" x14ac:dyDescent="0.35">
      <c r="A8296" s="227">
        <v>44680</v>
      </c>
      <c r="B8296" s="274" t="s">
        <v>450</v>
      </c>
      <c r="C8296" s="274">
        <v>199</v>
      </c>
      <c r="D8296" s="274">
        <v>135721</v>
      </c>
      <c r="E8296" s="274">
        <v>0</v>
      </c>
      <c r="F8296" s="274">
        <v>1793</v>
      </c>
    </row>
    <row r="8297" spans="1:6" x14ac:dyDescent="0.35">
      <c r="A8297" s="227">
        <v>44680</v>
      </c>
      <c r="B8297" s="274" t="s">
        <v>449</v>
      </c>
      <c r="C8297" s="274">
        <v>95</v>
      </c>
      <c r="D8297" s="274">
        <v>29232</v>
      </c>
      <c r="E8297" s="274">
        <v>0</v>
      </c>
      <c r="F8297" s="274">
        <v>354</v>
      </c>
    </row>
    <row r="8298" spans="1:6" x14ac:dyDescent="0.35">
      <c r="A8298" s="227">
        <v>44680</v>
      </c>
      <c r="B8298" s="274" t="s">
        <v>448</v>
      </c>
      <c r="C8298" s="274">
        <v>802</v>
      </c>
      <c r="D8298" s="274">
        <v>340026</v>
      </c>
      <c r="E8298" s="274">
        <v>0</v>
      </c>
      <c r="F8298" s="274">
        <v>3976</v>
      </c>
    </row>
    <row r="8299" spans="1:6" x14ac:dyDescent="0.35">
      <c r="A8299" s="227">
        <v>44680</v>
      </c>
      <c r="B8299" s="274" t="s">
        <v>447</v>
      </c>
      <c r="C8299" s="274">
        <v>2</v>
      </c>
      <c r="D8299" s="274">
        <v>3433</v>
      </c>
      <c r="E8299" s="274"/>
      <c r="F8299" s="274"/>
    </row>
    <row r="8300" spans="1:6" x14ac:dyDescent="0.35">
      <c r="A8300" s="227">
        <v>44680</v>
      </c>
      <c r="B8300" s="274" t="s">
        <v>446</v>
      </c>
      <c r="C8300" s="274">
        <v>341</v>
      </c>
      <c r="D8300" s="274">
        <v>136695</v>
      </c>
      <c r="E8300" s="274">
        <v>1</v>
      </c>
      <c r="F8300" s="274">
        <v>1890</v>
      </c>
    </row>
    <row r="8301" spans="1:6" x14ac:dyDescent="0.35">
      <c r="A8301" s="227">
        <v>44680</v>
      </c>
      <c r="B8301" s="274" t="s">
        <v>445</v>
      </c>
      <c r="C8301" s="274">
        <v>158</v>
      </c>
      <c r="D8301" s="274">
        <v>117761</v>
      </c>
      <c r="E8301" s="274">
        <v>1</v>
      </c>
      <c r="F8301" s="274">
        <v>1677</v>
      </c>
    </row>
    <row r="8302" spans="1:6" x14ac:dyDescent="0.35">
      <c r="A8302" s="227">
        <v>44680</v>
      </c>
      <c r="B8302" s="274" t="s">
        <v>444</v>
      </c>
      <c r="C8302" s="274">
        <v>556</v>
      </c>
      <c r="D8302" s="274">
        <v>219520</v>
      </c>
      <c r="E8302" s="274">
        <v>1</v>
      </c>
      <c r="F8302" s="274">
        <v>1994</v>
      </c>
    </row>
    <row r="8303" spans="1:6" x14ac:dyDescent="0.35">
      <c r="A8303" s="227">
        <v>44680</v>
      </c>
      <c r="B8303" s="274" t="s">
        <v>443</v>
      </c>
      <c r="C8303" s="274">
        <v>401</v>
      </c>
      <c r="D8303" s="274">
        <v>196800</v>
      </c>
      <c r="E8303" s="274">
        <v>0</v>
      </c>
      <c r="F8303" s="274">
        <v>2579</v>
      </c>
    </row>
    <row r="8304" spans="1:6" x14ac:dyDescent="0.35">
      <c r="A8304" s="227">
        <v>44680</v>
      </c>
      <c r="B8304" s="274" t="s">
        <v>432</v>
      </c>
      <c r="C8304" s="274">
        <v>9</v>
      </c>
      <c r="D8304" s="274">
        <v>1686</v>
      </c>
      <c r="E8304" s="274">
        <v>0</v>
      </c>
      <c r="F8304" s="274">
        <v>6</v>
      </c>
    </row>
    <row r="8305" spans="1:6" x14ac:dyDescent="0.35">
      <c r="A8305" s="227">
        <v>44680</v>
      </c>
      <c r="B8305" s="274" t="s">
        <v>442</v>
      </c>
      <c r="C8305" s="274"/>
      <c r="D8305" s="274"/>
      <c r="E8305" s="274">
        <v>0</v>
      </c>
      <c r="F8305" s="274">
        <v>16</v>
      </c>
    </row>
    <row r="8306" spans="1:6" s="274" customFormat="1" x14ac:dyDescent="0.35">
      <c r="A8306" s="227">
        <v>44683</v>
      </c>
      <c r="B8306" s="274" t="s">
        <v>456</v>
      </c>
      <c r="C8306" s="274">
        <v>129</v>
      </c>
      <c r="D8306" s="274">
        <v>36329</v>
      </c>
      <c r="E8306" s="274">
        <v>0</v>
      </c>
      <c r="F8306" s="274">
        <v>579</v>
      </c>
    </row>
    <row r="8307" spans="1:6" s="274" customFormat="1" x14ac:dyDescent="0.35">
      <c r="A8307" s="227">
        <v>44683</v>
      </c>
      <c r="B8307" s="274" t="s">
        <v>455</v>
      </c>
      <c r="C8307" s="274">
        <v>235</v>
      </c>
      <c r="D8307" s="274">
        <v>24761</v>
      </c>
      <c r="E8307" s="274">
        <v>0</v>
      </c>
      <c r="F8307" s="274">
        <v>375</v>
      </c>
    </row>
    <row r="8308" spans="1:6" s="274" customFormat="1" x14ac:dyDescent="0.35">
      <c r="A8308" s="227">
        <v>44683</v>
      </c>
      <c r="B8308" s="274" t="s">
        <v>454</v>
      </c>
      <c r="C8308" s="274">
        <v>361</v>
      </c>
      <c r="D8308" s="274">
        <v>152591</v>
      </c>
      <c r="E8308" s="274">
        <v>2</v>
      </c>
      <c r="F8308" s="274">
        <v>2150</v>
      </c>
    </row>
    <row r="8309" spans="1:6" s="274" customFormat="1" x14ac:dyDescent="0.35">
      <c r="A8309" s="227">
        <v>44683</v>
      </c>
      <c r="B8309" s="274" t="s">
        <v>453</v>
      </c>
      <c r="C8309" s="274">
        <v>8</v>
      </c>
      <c r="D8309" s="274">
        <v>3509</v>
      </c>
    </row>
    <row r="8310" spans="1:6" s="274" customFormat="1" x14ac:dyDescent="0.35">
      <c r="A8310" s="227">
        <v>44683</v>
      </c>
      <c r="B8310" s="274" t="s">
        <v>452</v>
      </c>
      <c r="C8310" s="274">
        <v>655</v>
      </c>
      <c r="D8310" s="274">
        <v>210295</v>
      </c>
      <c r="E8310" s="274">
        <v>2</v>
      </c>
      <c r="F8310" s="274">
        <v>2742</v>
      </c>
    </row>
    <row r="8311" spans="1:6" s="274" customFormat="1" x14ac:dyDescent="0.35">
      <c r="A8311" s="227">
        <v>44683</v>
      </c>
      <c r="B8311" s="274" t="s">
        <v>451</v>
      </c>
      <c r="C8311" s="274">
        <v>64</v>
      </c>
      <c r="D8311" s="274">
        <v>11099</v>
      </c>
      <c r="E8311" s="274">
        <v>0</v>
      </c>
      <c r="F8311" s="274">
        <v>136</v>
      </c>
    </row>
    <row r="8312" spans="1:6" s="274" customFormat="1" x14ac:dyDescent="0.35">
      <c r="A8312" s="227">
        <v>44683</v>
      </c>
      <c r="B8312" s="274" t="s">
        <v>450</v>
      </c>
      <c r="C8312" s="274">
        <v>493</v>
      </c>
      <c r="D8312" s="274">
        <v>136214</v>
      </c>
      <c r="E8312" s="274">
        <v>2</v>
      </c>
      <c r="F8312" s="274">
        <v>1795</v>
      </c>
    </row>
    <row r="8313" spans="1:6" s="274" customFormat="1" x14ac:dyDescent="0.35">
      <c r="A8313" s="227">
        <v>44683</v>
      </c>
      <c r="B8313" s="274" t="s">
        <v>449</v>
      </c>
      <c r="C8313" s="274">
        <v>227</v>
      </c>
      <c r="D8313" s="274">
        <v>29459</v>
      </c>
      <c r="E8313" s="274">
        <v>0</v>
      </c>
      <c r="F8313" s="274">
        <v>354</v>
      </c>
    </row>
    <row r="8314" spans="1:6" s="274" customFormat="1" x14ac:dyDescent="0.35">
      <c r="A8314" s="227">
        <v>44683</v>
      </c>
      <c r="B8314" s="274" t="s">
        <v>448</v>
      </c>
      <c r="C8314" s="274">
        <v>1748</v>
      </c>
      <c r="D8314" s="274">
        <v>341774</v>
      </c>
      <c r="E8314" s="274">
        <v>6</v>
      </c>
      <c r="F8314" s="274">
        <v>3982</v>
      </c>
    </row>
    <row r="8315" spans="1:6" s="274" customFormat="1" x14ac:dyDescent="0.35">
      <c r="A8315" s="227">
        <v>44683</v>
      </c>
      <c r="B8315" s="274" t="s">
        <v>447</v>
      </c>
      <c r="C8315" s="274">
        <v>7</v>
      </c>
      <c r="D8315" s="274">
        <v>3440</v>
      </c>
    </row>
    <row r="8316" spans="1:6" s="274" customFormat="1" x14ac:dyDescent="0.35">
      <c r="A8316" s="227">
        <v>44683</v>
      </c>
      <c r="B8316" s="274" t="s">
        <v>446</v>
      </c>
      <c r="C8316" s="274">
        <v>543</v>
      </c>
      <c r="D8316" s="274">
        <v>137238</v>
      </c>
      <c r="E8316" s="274">
        <v>1</v>
      </c>
      <c r="F8316" s="274">
        <v>1891</v>
      </c>
    </row>
    <row r="8317" spans="1:6" s="274" customFormat="1" x14ac:dyDescent="0.35">
      <c r="A8317" s="227">
        <v>44683</v>
      </c>
      <c r="B8317" s="274" t="s">
        <v>445</v>
      </c>
      <c r="C8317" s="274">
        <v>294</v>
      </c>
      <c r="D8317" s="274">
        <v>118055</v>
      </c>
      <c r="E8317" s="274">
        <v>0</v>
      </c>
      <c r="F8317" s="274">
        <v>1677</v>
      </c>
    </row>
    <row r="8318" spans="1:6" s="274" customFormat="1" x14ac:dyDescent="0.35">
      <c r="A8318" s="227">
        <v>44683</v>
      </c>
      <c r="B8318" s="274" t="s">
        <v>444</v>
      </c>
      <c r="C8318" s="274">
        <v>839</v>
      </c>
      <c r="D8318" s="274">
        <v>220359</v>
      </c>
      <c r="E8318" s="274">
        <v>1</v>
      </c>
      <c r="F8318" s="274">
        <v>1995</v>
      </c>
    </row>
    <row r="8319" spans="1:6" s="274" customFormat="1" x14ac:dyDescent="0.35">
      <c r="A8319" s="227">
        <v>44683</v>
      </c>
      <c r="B8319" s="274" t="s">
        <v>443</v>
      </c>
      <c r="C8319" s="274">
        <v>667</v>
      </c>
      <c r="D8319" s="274">
        <v>197467</v>
      </c>
      <c r="E8319" s="274">
        <v>3</v>
      </c>
      <c r="F8319" s="274">
        <v>2582</v>
      </c>
    </row>
    <row r="8320" spans="1:6" s="274" customFormat="1" x14ac:dyDescent="0.35">
      <c r="A8320" s="227">
        <v>44683</v>
      </c>
      <c r="B8320" s="274" t="s">
        <v>432</v>
      </c>
      <c r="C8320" s="274">
        <v>20</v>
      </c>
      <c r="D8320" s="274">
        <v>1706</v>
      </c>
      <c r="E8320" s="274">
        <v>0</v>
      </c>
      <c r="F8320" s="274">
        <v>6</v>
      </c>
    </row>
    <row r="8321" spans="1:6" s="274" customFormat="1" x14ac:dyDescent="0.35">
      <c r="A8321" s="227">
        <v>44683</v>
      </c>
      <c r="B8321" s="274" t="s">
        <v>442</v>
      </c>
      <c r="E8321" s="274">
        <v>0</v>
      </c>
      <c r="F8321" s="274">
        <v>16</v>
      </c>
    </row>
    <row r="8322" spans="1:6" s="274" customFormat="1" x14ac:dyDescent="0.35">
      <c r="A8322" s="227">
        <v>44684</v>
      </c>
      <c r="B8322" s="274" t="s">
        <v>456</v>
      </c>
      <c r="C8322" s="274">
        <v>185</v>
      </c>
      <c r="D8322" s="274">
        <v>36514</v>
      </c>
      <c r="E8322" s="274">
        <v>0</v>
      </c>
      <c r="F8322" s="274">
        <v>579</v>
      </c>
    </row>
    <row r="8323" spans="1:6" s="274" customFormat="1" x14ac:dyDescent="0.35">
      <c r="A8323" s="227">
        <v>44684</v>
      </c>
      <c r="B8323" s="274" t="s">
        <v>455</v>
      </c>
      <c r="C8323" s="274">
        <v>61</v>
      </c>
      <c r="D8323" s="274">
        <v>24822</v>
      </c>
      <c r="E8323" s="274">
        <v>0</v>
      </c>
      <c r="F8323" s="274">
        <v>375</v>
      </c>
    </row>
    <row r="8324" spans="1:6" s="274" customFormat="1" x14ac:dyDescent="0.35">
      <c r="A8324" s="227">
        <v>44684</v>
      </c>
      <c r="B8324" s="274" t="s">
        <v>454</v>
      </c>
      <c r="C8324" s="274">
        <v>132</v>
      </c>
      <c r="D8324" s="274">
        <v>152723</v>
      </c>
      <c r="E8324" s="274">
        <v>1</v>
      </c>
      <c r="F8324" s="274">
        <v>2151</v>
      </c>
    </row>
    <row r="8325" spans="1:6" s="274" customFormat="1" x14ac:dyDescent="0.35">
      <c r="A8325" s="227">
        <v>44684</v>
      </c>
      <c r="B8325" s="274" t="s">
        <v>453</v>
      </c>
      <c r="C8325" s="274">
        <v>2</v>
      </c>
      <c r="D8325" s="274">
        <v>3511</v>
      </c>
    </row>
    <row r="8326" spans="1:6" s="274" customFormat="1" x14ac:dyDescent="0.35">
      <c r="A8326" s="227">
        <v>44684</v>
      </c>
      <c r="B8326" s="274" t="s">
        <v>452</v>
      </c>
      <c r="C8326" s="274">
        <v>241</v>
      </c>
      <c r="D8326" s="274">
        <v>210536</v>
      </c>
      <c r="E8326" s="274">
        <v>0</v>
      </c>
      <c r="F8326" s="274">
        <v>2742</v>
      </c>
    </row>
    <row r="8327" spans="1:6" s="274" customFormat="1" x14ac:dyDescent="0.35">
      <c r="A8327" s="227">
        <v>44684</v>
      </c>
      <c r="B8327" s="274" t="s">
        <v>451</v>
      </c>
      <c r="C8327" s="274">
        <v>6</v>
      </c>
      <c r="D8327" s="274">
        <v>11105</v>
      </c>
      <c r="E8327" s="274">
        <v>0</v>
      </c>
      <c r="F8327" s="274">
        <v>136</v>
      </c>
    </row>
    <row r="8328" spans="1:6" s="274" customFormat="1" x14ac:dyDescent="0.35">
      <c r="A8328" s="227">
        <v>44684</v>
      </c>
      <c r="B8328" s="274" t="s">
        <v>450</v>
      </c>
      <c r="C8328" s="274">
        <v>158</v>
      </c>
      <c r="D8328" s="274">
        <v>136372</v>
      </c>
      <c r="E8328" s="274">
        <v>3</v>
      </c>
      <c r="F8328" s="274">
        <v>1798</v>
      </c>
    </row>
    <row r="8329" spans="1:6" s="274" customFormat="1" x14ac:dyDescent="0.35">
      <c r="A8329" s="227">
        <v>44684</v>
      </c>
      <c r="B8329" s="274" t="s">
        <v>449</v>
      </c>
      <c r="C8329" s="274">
        <v>50</v>
      </c>
      <c r="D8329" s="274">
        <v>29509</v>
      </c>
      <c r="E8329" s="274">
        <v>0</v>
      </c>
      <c r="F8329" s="274">
        <v>354</v>
      </c>
    </row>
    <row r="8330" spans="1:6" s="274" customFormat="1" x14ac:dyDescent="0.35">
      <c r="A8330" s="227">
        <v>44684</v>
      </c>
      <c r="B8330" s="274" t="s">
        <v>448</v>
      </c>
      <c r="C8330" s="274">
        <v>729</v>
      </c>
      <c r="D8330" s="274">
        <v>342503</v>
      </c>
      <c r="E8330" s="274">
        <v>1</v>
      </c>
      <c r="F8330" s="274">
        <v>3983</v>
      </c>
    </row>
    <row r="8331" spans="1:6" s="274" customFormat="1" x14ac:dyDescent="0.35">
      <c r="A8331" s="227">
        <v>44684</v>
      </c>
      <c r="B8331" s="274" t="s">
        <v>447</v>
      </c>
      <c r="C8331" s="274">
        <v>2</v>
      </c>
      <c r="D8331" s="274">
        <v>3442</v>
      </c>
    </row>
    <row r="8332" spans="1:6" s="274" customFormat="1" x14ac:dyDescent="0.35">
      <c r="A8332" s="227">
        <v>44684</v>
      </c>
      <c r="B8332" s="274" t="s">
        <v>446</v>
      </c>
      <c r="C8332" s="274">
        <v>319</v>
      </c>
      <c r="D8332" s="274">
        <v>137557</v>
      </c>
      <c r="E8332" s="274">
        <v>1</v>
      </c>
      <c r="F8332" s="274">
        <v>1892</v>
      </c>
    </row>
    <row r="8333" spans="1:6" s="274" customFormat="1" x14ac:dyDescent="0.35">
      <c r="A8333" s="227">
        <v>44684</v>
      </c>
      <c r="B8333" s="274" t="s">
        <v>445</v>
      </c>
      <c r="C8333" s="274">
        <v>112</v>
      </c>
      <c r="D8333" s="274">
        <v>118167</v>
      </c>
      <c r="E8333" s="274">
        <v>2</v>
      </c>
      <c r="F8333" s="274">
        <v>1679</v>
      </c>
    </row>
    <row r="8334" spans="1:6" s="274" customFormat="1" x14ac:dyDescent="0.35">
      <c r="A8334" s="227">
        <v>44684</v>
      </c>
      <c r="B8334" s="274" t="s">
        <v>444</v>
      </c>
      <c r="C8334" s="274">
        <v>490</v>
      </c>
      <c r="D8334" s="274">
        <v>220849</v>
      </c>
      <c r="E8334" s="274">
        <v>0</v>
      </c>
      <c r="F8334" s="274">
        <v>1995</v>
      </c>
    </row>
    <row r="8335" spans="1:6" s="274" customFormat="1" x14ac:dyDescent="0.35">
      <c r="A8335" s="227">
        <v>44684</v>
      </c>
      <c r="B8335" s="274" t="s">
        <v>443</v>
      </c>
      <c r="C8335" s="274">
        <v>229</v>
      </c>
      <c r="D8335" s="274">
        <v>197696</v>
      </c>
      <c r="E8335" s="274">
        <v>2</v>
      </c>
      <c r="F8335" s="274">
        <v>2584</v>
      </c>
    </row>
    <row r="8336" spans="1:6" s="274" customFormat="1" x14ac:dyDescent="0.35">
      <c r="A8336" s="227">
        <v>44684</v>
      </c>
      <c r="B8336" s="274" t="s">
        <v>432</v>
      </c>
      <c r="C8336" s="274">
        <v>-65</v>
      </c>
      <c r="D8336" s="274">
        <v>1641</v>
      </c>
      <c r="E8336" s="274">
        <v>0</v>
      </c>
      <c r="F8336" s="274">
        <v>6</v>
      </c>
    </row>
    <row r="8337" spans="1:6" s="274" customFormat="1" x14ac:dyDescent="0.35">
      <c r="A8337" s="227">
        <v>44684</v>
      </c>
      <c r="B8337" s="274" t="s">
        <v>442</v>
      </c>
      <c r="E8337" s="274">
        <v>0</v>
      </c>
      <c r="F8337" s="274">
        <v>16</v>
      </c>
    </row>
    <row r="8338" spans="1:6" s="276" customFormat="1" x14ac:dyDescent="0.35">
      <c r="A8338" s="227">
        <v>44685</v>
      </c>
      <c r="B8338" s="276" t="s">
        <v>456</v>
      </c>
      <c r="C8338" s="276">
        <v>78</v>
      </c>
      <c r="D8338" s="276">
        <v>36592</v>
      </c>
      <c r="E8338" s="276">
        <v>2</v>
      </c>
      <c r="F8338" s="276">
        <v>581</v>
      </c>
    </row>
    <row r="8339" spans="1:6" s="276" customFormat="1" x14ac:dyDescent="0.35">
      <c r="A8339" s="227">
        <v>44685</v>
      </c>
      <c r="B8339" s="276" t="s">
        <v>455</v>
      </c>
      <c r="C8339" s="276">
        <v>122</v>
      </c>
      <c r="D8339" s="276">
        <v>24944</v>
      </c>
      <c r="E8339" s="276">
        <v>0</v>
      </c>
      <c r="F8339" s="276">
        <v>375</v>
      </c>
    </row>
    <row r="8340" spans="1:6" s="276" customFormat="1" x14ac:dyDescent="0.35">
      <c r="A8340" s="227">
        <v>44685</v>
      </c>
      <c r="B8340" s="276" t="s">
        <v>454</v>
      </c>
      <c r="C8340" s="276">
        <v>150</v>
      </c>
      <c r="D8340" s="276">
        <v>152873</v>
      </c>
      <c r="E8340" s="276">
        <v>-1</v>
      </c>
      <c r="F8340" s="276">
        <v>2150</v>
      </c>
    </row>
    <row r="8341" spans="1:6" s="276" customFormat="1" x14ac:dyDescent="0.35">
      <c r="A8341" s="227">
        <v>44685</v>
      </c>
      <c r="B8341" s="276" t="s">
        <v>453</v>
      </c>
      <c r="C8341" s="276">
        <v>3</v>
      </c>
      <c r="D8341" s="276">
        <v>3514</v>
      </c>
    </row>
    <row r="8342" spans="1:6" s="276" customFormat="1" x14ac:dyDescent="0.35">
      <c r="A8342" s="227">
        <v>44685</v>
      </c>
      <c r="B8342" s="276" t="s">
        <v>452</v>
      </c>
      <c r="C8342" s="276">
        <v>269</v>
      </c>
      <c r="D8342" s="276">
        <v>210805</v>
      </c>
      <c r="E8342" s="276">
        <v>3</v>
      </c>
      <c r="F8342" s="276">
        <v>2745</v>
      </c>
    </row>
    <row r="8343" spans="1:6" s="276" customFormat="1" x14ac:dyDescent="0.35">
      <c r="A8343" s="227">
        <v>44685</v>
      </c>
      <c r="B8343" s="276" t="s">
        <v>451</v>
      </c>
      <c r="C8343" s="276">
        <v>28</v>
      </c>
      <c r="D8343" s="276">
        <v>11133</v>
      </c>
      <c r="E8343" s="276">
        <v>1</v>
      </c>
      <c r="F8343" s="276">
        <v>137</v>
      </c>
    </row>
    <row r="8344" spans="1:6" s="276" customFormat="1" x14ac:dyDescent="0.35">
      <c r="A8344" s="227">
        <v>44685</v>
      </c>
      <c r="B8344" s="276" t="s">
        <v>450</v>
      </c>
      <c r="C8344" s="276">
        <v>197</v>
      </c>
      <c r="D8344" s="276">
        <v>136569</v>
      </c>
      <c r="E8344" s="276">
        <v>1</v>
      </c>
      <c r="F8344" s="276">
        <v>1799</v>
      </c>
    </row>
    <row r="8345" spans="1:6" s="276" customFormat="1" x14ac:dyDescent="0.35">
      <c r="A8345" s="227">
        <v>44685</v>
      </c>
      <c r="B8345" s="276" t="s">
        <v>449</v>
      </c>
      <c r="C8345" s="276">
        <v>116</v>
      </c>
      <c r="D8345" s="276">
        <v>29625</v>
      </c>
      <c r="E8345" s="276">
        <v>1</v>
      </c>
      <c r="F8345" s="276">
        <v>355</v>
      </c>
    </row>
    <row r="8346" spans="1:6" s="276" customFormat="1" x14ac:dyDescent="0.35">
      <c r="A8346" s="227">
        <v>44685</v>
      </c>
      <c r="B8346" s="276" t="s">
        <v>448</v>
      </c>
      <c r="C8346" s="276">
        <v>771</v>
      </c>
      <c r="D8346" s="276">
        <v>343274</v>
      </c>
      <c r="E8346" s="276">
        <v>-1</v>
      </c>
      <c r="F8346" s="276">
        <v>3982</v>
      </c>
    </row>
    <row r="8347" spans="1:6" s="276" customFormat="1" x14ac:dyDescent="0.35">
      <c r="A8347" s="227">
        <v>44685</v>
      </c>
      <c r="B8347" s="276" t="s">
        <v>447</v>
      </c>
      <c r="C8347" s="276">
        <v>5</v>
      </c>
      <c r="D8347" s="276">
        <v>3447</v>
      </c>
    </row>
    <row r="8348" spans="1:6" s="276" customFormat="1" x14ac:dyDescent="0.35">
      <c r="A8348" s="227">
        <v>44685</v>
      </c>
      <c r="B8348" s="276" t="s">
        <v>446</v>
      </c>
      <c r="C8348" s="276">
        <v>289</v>
      </c>
      <c r="D8348" s="276">
        <v>137846</v>
      </c>
      <c r="E8348" s="276">
        <v>2</v>
      </c>
      <c r="F8348" s="276">
        <v>1894</v>
      </c>
    </row>
    <row r="8349" spans="1:6" s="276" customFormat="1" x14ac:dyDescent="0.35">
      <c r="A8349" s="227">
        <v>44685</v>
      </c>
      <c r="B8349" s="276" t="s">
        <v>445</v>
      </c>
      <c r="C8349" s="276">
        <v>176</v>
      </c>
      <c r="D8349" s="276">
        <v>118343</v>
      </c>
      <c r="E8349" s="276">
        <v>1</v>
      </c>
      <c r="F8349" s="276">
        <v>1680</v>
      </c>
    </row>
    <row r="8350" spans="1:6" s="276" customFormat="1" x14ac:dyDescent="0.35">
      <c r="A8350" s="227">
        <v>44685</v>
      </c>
      <c r="B8350" s="276" t="s">
        <v>444</v>
      </c>
      <c r="C8350" s="276">
        <v>454</v>
      </c>
      <c r="D8350" s="276">
        <v>221303</v>
      </c>
      <c r="E8350" s="276">
        <v>3</v>
      </c>
      <c r="F8350" s="276">
        <v>1998</v>
      </c>
    </row>
    <row r="8351" spans="1:6" s="276" customFormat="1" x14ac:dyDescent="0.35">
      <c r="A8351" s="227">
        <v>44685</v>
      </c>
      <c r="B8351" s="276" t="s">
        <v>443</v>
      </c>
      <c r="C8351" s="276">
        <v>332</v>
      </c>
      <c r="D8351" s="276">
        <v>198028</v>
      </c>
      <c r="E8351" s="276">
        <v>1</v>
      </c>
      <c r="F8351" s="276">
        <v>2585</v>
      </c>
    </row>
    <row r="8352" spans="1:6" s="276" customFormat="1" x14ac:dyDescent="0.35">
      <c r="A8352" s="227">
        <v>44685</v>
      </c>
      <c r="B8352" s="276" t="s">
        <v>432</v>
      </c>
      <c r="C8352" s="276">
        <v>-5</v>
      </c>
      <c r="D8352" s="276">
        <v>1636</v>
      </c>
      <c r="E8352" s="276">
        <v>0</v>
      </c>
      <c r="F8352" s="276">
        <v>6</v>
      </c>
    </row>
    <row r="8353" spans="1:8" s="276" customFormat="1" x14ac:dyDescent="0.35">
      <c r="A8353" s="227">
        <v>44685</v>
      </c>
      <c r="B8353" s="276" t="s">
        <v>442</v>
      </c>
      <c r="E8353" s="276">
        <v>0</v>
      </c>
      <c r="F8353" s="276">
        <v>16</v>
      </c>
    </row>
    <row r="8354" spans="1:8" x14ac:dyDescent="0.35">
      <c r="A8354" s="227">
        <v>44686</v>
      </c>
      <c r="B8354" s="276" t="s">
        <v>456</v>
      </c>
      <c r="C8354" s="276">
        <v>115</v>
      </c>
      <c r="D8354" s="276">
        <v>36707</v>
      </c>
      <c r="E8354" s="276">
        <v>1</v>
      </c>
      <c r="F8354" s="276">
        <v>582</v>
      </c>
      <c r="G8354" s="276"/>
    </row>
    <row r="8355" spans="1:8" x14ac:dyDescent="0.35">
      <c r="A8355" s="227">
        <v>44686</v>
      </c>
      <c r="B8355" s="276" t="s">
        <v>455</v>
      </c>
      <c r="C8355" s="276">
        <v>154</v>
      </c>
      <c r="D8355" s="276">
        <v>25098</v>
      </c>
      <c r="E8355" s="276">
        <v>1</v>
      </c>
      <c r="F8355" s="276">
        <v>376</v>
      </c>
      <c r="G8355" s="276"/>
      <c r="H8355" s="276"/>
    </row>
    <row r="8356" spans="1:8" x14ac:dyDescent="0.35">
      <c r="A8356" s="227">
        <v>44686</v>
      </c>
      <c r="B8356" s="276" t="s">
        <v>454</v>
      </c>
      <c r="C8356" s="276">
        <v>269</v>
      </c>
      <c r="D8356" s="276">
        <v>153142</v>
      </c>
      <c r="E8356" s="276">
        <v>1</v>
      </c>
      <c r="F8356" s="276">
        <v>2151</v>
      </c>
      <c r="G8356" s="276"/>
      <c r="H8356" s="276"/>
    </row>
    <row r="8357" spans="1:8" x14ac:dyDescent="0.35">
      <c r="A8357" s="227">
        <v>44686</v>
      </c>
      <c r="B8357" s="276" t="s">
        <v>453</v>
      </c>
      <c r="C8357" s="276">
        <v>9</v>
      </c>
      <c r="D8357" s="276">
        <v>3523</v>
      </c>
      <c r="E8357" s="276"/>
      <c r="F8357" s="276"/>
      <c r="G8357" s="276"/>
      <c r="H8357" s="276"/>
    </row>
    <row r="8358" spans="1:8" x14ac:dyDescent="0.35">
      <c r="A8358" s="227">
        <v>44686</v>
      </c>
      <c r="B8358" s="276" t="s">
        <v>452</v>
      </c>
      <c r="C8358" s="276">
        <v>507</v>
      </c>
      <c r="D8358" s="276">
        <v>211312</v>
      </c>
      <c r="E8358" s="276">
        <v>2</v>
      </c>
      <c r="F8358" s="276">
        <v>2747</v>
      </c>
      <c r="G8358" s="276"/>
      <c r="H8358" s="276"/>
    </row>
    <row r="8359" spans="1:8" x14ac:dyDescent="0.35">
      <c r="A8359" s="227">
        <v>44686</v>
      </c>
      <c r="B8359" s="276" t="s">
        <v>451</v>
      </c>
      <c r="C8359" s="276">
        <v>30</v>
      </c>
      <c r="D8359" s="276">
        <v>11163</v>
      </c>
      <c r="E8359" s="276">
        <v>-1</v>
      </c>
      <c r="F8359" s="276">
        <v>136</v>
      </c>
      <c r="G8359" s="276"/>
      <c r="H8359" s="276"/>
    </row>
    <row r="8360" spans="1:8" x14ac:dyDescent="0.35">
      <c r="A8360" s="227">
        <v>44686</v>
      </c>
      <c r="B8360" s="276" t="s">
        <v>450</v>
      </c>
      <c r="C8360" s="276">
        <v>287</v>
      </c>
      <c r="D8360" s="276">
        <v>136856</v>
      </c>
      <c r="E8360" s="276">
        <v>1</v>
      </c>
      <c r="F8360" s="276">
        <v>1800</v>
      </c>
      <c r="G8360" s="276"/>
      <c r="H8360" s="276"/>
    </row>
    <row r="8361" spans="1:8" x14ac:dyDescent="0.35">
      <c r="A8361" s="227">
        <v>44686</v>
      </c>
      <c r="B8361" s="276" t="s">
        <v>449</v>
      </c>
      <c r="C8361" s="276">
        <v>149</v>
      </c>
      <c r="D8361" s="276">
        <v>29774</v>
      </c>
      <c r="E8361" s="276">
        <v>1</v>
      </c>
      <c r="F8361" s="276">
        <v>356</v>
      </c>
      <c r="G8361" s="276"/>
      <c r="H8361" s="276"/>
    </row>
    <row r="8362" spans="1:8" x14ac:dyDescent="0.35">
      <c r="A8362" s="227">
        <v>44686</v>
      </c>
      <c r="B8362" s="276" t="s">
        <v>448</v>
      </c>
      <c r="C8362" s="276">
        <v>1119</v>
      </c>
      <c r="D8362" s="276">
        <v>344393</v>
      </c>
      <c r="E8362" s="276">
        <v>2</v>
      </c>
      <c r="F8362" s="276">
        <v>3984</v>
      </c>
      <c r="G8362" s="276"/>
      <c r="H8362" s="276"/>
    </row>
    <row r="8363" spans="1:8" x14ac:dyDescent="0.35">
      <c r="A8363" s="227">
        <v>44686</v>
      </c>
      <c r="B8363" s="276" t="s">
        <v>447</v>
      </c>
      <c r="C8363" s="276">
        <v>4</v>
      </c>
      <c r="D8363" s="276">
        <v>3451</v>
      </c>
      <c r="E8363" s="276"/>
      <c r="F8363" s="276"/>
      <c r="G8363" s="276"/>
      <c r="H8363" s="276"/>
    </row>
    <row r="8364" spans="1:8" x14ac:dyDescent="0.35">
      <c r="A8364" s="227">
        <v>44686</v>
      </c>
      <c r="B8364" s="276" t="s">
        <v>446</v>
      </c>
      <c r="C8364" s="276">
        <v>393</v>
      </c>
      <c r="D8364" s="276">
        <v>138239</v>
      </c>
      <c r="E8364" s="276">
        <v>1</v>
      </c>
      <c r="F8364" s="276">
        <v>1895</v>
      </c>
      <c r="G8364" s="276"/>
      <c r="H8364" s="276"/>
    </row>
    <row r="8365" spans="1:8" x14ac:dyDescent="0.35">
      <c r="A8365" s="227">
        <v>44686</v>
      </c>
      <c r="B8365" s="276" t="s">
        <v>445</v>
      </c>
      <c r="C8365" s="276">
        <v>200</v>
      </c>
      <c r="D8365" s="276">
        <v>118543</v>
      </c>
      <c r="E8365" s="276">
        <v>0</v>
      </c>
      <c r="F8365" s="276">
        <v>1680</v>
      </c>
      <c r="G8365" s="276"/>
      <c r="H8365" s="276"/>
    </row>
    <row r="8366" spans="1:8" x14ac:dyDescent="0.35">
      <c r="A8366" s="227">
        <v>44686</v>
      </c>
      <c r="B8366" s="276" t="s">
        <v>444</v>
      </c>
      <c r="C8366" s="276">
        <v>769</v>
      </c>
      <c r="D8366" s="276">
        <v>222072</v>
      </c>
      <c r="E8366" s="276">
        <v>2</v>
      </c>
      <c r="F8366" s="276">
        <v>2000</v>
      </c>
      <c r="G8366" s="276"/>
      <c r="H8366" s="276"/>
    </row>
    <row r="8367" spans="1:8" x14ac:dyDescent="0.35">
      <c r="A8367" s="227">
        <v>44686</v>
      </c>
      <c r="B8367" s="276" t="s">
        <v>443</v>
      </c>
      <c r="C8367" s="276">
        <v>364</v>
      </c>
      <c r="D8367" s="276">
        <v>198392</v>
      </c>
      <c r="E8367" s="276">
        <v>2</v>
      </c>
      <c r="F8367" s="276">
        <v>2587</v>
      </c>
      <c r="G8367" s="276"/>
      <c r="H8367" s="276"/>
    </row>
    <row r="8368" spans="1:8" x14ac:dyDescent="0.35">
      <c r="A8368" s="227">
        <v>44686</v>
      </c>
      <c r="B8368" s="276" t="s">
        <v>432</v>
      </c>
      <c r="C8368" s="276">
        <v>7</v>
      </c>
      <c r="D8368" s="276">
        <v>1643</v>
      </c>
      <c r="E8368" s="276">
        <v>0</v>
      </c>
      <c r="F8368" s="276">
        <v>6</v>
      </c>
      <c r="G8368" s="276"/>
      <c r="H8368" s="276"/>
    </row>
    <row r="8369" spans="1:8" x14ac:dyDescent="0.35">
      <c r="A8369" s="227">
        <v>44686</v>
      </c>
      <c r="B8369" s="276" t="s">
        <v>442</v>
      </c>
      <c r="C8369" s="276"/>
      <c r="D8369" s="276"/>
      <c r="E8369" s="276">
        <v>0</v>
      </c>
      <c r="F8369" s="276">
        <v>16</v>
      </c>
      <c r="G8369" s="276"/>
      <c r="H8369" s="276"/>
    </row>
    <row r="8370" spans="1:8" x14ac:dyDescent="0.35">
      <c r="A8370" s="227">
        <v>44687</v>
      </c>
      <c r="B8370" s="276" t="s">
        <v>456</v>
      </c>
      <c r="C8370" s="276">
        <v>134</v>
      </c>
      <c r="D8370" s="276">
        <v>36841</v>
      </c>
      <c r="E8370" s="276">
        <v>0</v>
      </c>
      <c r="F8370" s="276">
        <v>582</v>
      </c>
    </row>
    <row r="8371" spans="1:8" x14ac:dyDescent="0.35">
      <c r="A8371" s="227">
        <v>44687</v>
      </c>
      <c r="B8371" s="276" t="s">
        <v>455</v>
      </c>
      <c r="C8371" s="276">
        <v>146</v>
      </c>
      <c r="D8371" s="276">
        <v>25244</v>
      </c>
      <c r="E8371" s="276">
        <v>1</v>
      </c>
      <c r="F8371" s="276">
        <v>377</v>
      </c>
    </row>
    <row r="8372" spans="1:8" x14ac:dyDescent="0.35">
      <c r="A8372" s="227">
        <v>44687</v>
      </c>
      <c r="B8372" s="276" t="s">
        <v>454</v>
      </c>
      <c r="C8372" s="276">
        <v>199</v>
      </c>
      <c r="D8372" s="276">
        <v>153341</v>
      </c>
      <c r="E8372" s="276">
        <v>3</v>
      </c>
      <c r="F8372" s="276">
        <v>2154</v>
      </c>
    </row>
    <row r="8373" spans="1:8" x14ac:dyDescent="0.35">
      <c r="A8373" s="227">
        <v>44687</v>
      </c>
      <c r="B8373" s="276" t="s">
        <v>453</v>
      </c>
      <c r="C8373" s="276">
        <v>11</v>
      </c>
      <c r="D8373" s="276">
        <v>3534</v>
      </c>
      <c r="E8373" s="276"/>
      <c r="F8373" s="276"/>
    </row>
    <row r="8374" spans="1:8" x14ac:dyDescent="0.35">
      <c r="A8374" s="227">
        <v>44687</v>
      </c>
      <c r="B8374" s="276" t="s">
        <v>452</v>
      </c>
      <c r="C8374" s="276">
        <v>339</v>
      </c>
      <c r="D8374" s="276">
        <v>211651</v>
      </c>
      <c r="E8374" s="276">
        <v>1</v>
      </c>
      <c r="F8374" s="276">
        <v>2748</v>
      </c>
    </row>
    <row r="8375" spans="1:8" x14ac:dyDescent="0.35">
      <c r="A8375" s="227">
        <v>44687</v>
      </c>
      <c r="B8375" s="276" t="s">
        <v>451</v>
      </c>
      <c r="C8375" s="276">
        <v>34</v>
      </c>
      <c r="D8375" s="276">
        <v>11197</v>
      </c>
      <c r="E8375" s="276">
        <v>1</v>
      </c>
      <c r="F8375" s="276">
        <v>137</v>
      </c>
    </row>
    <row r="8376" spans="1:8" x14ac:dyDescent="0.35">
      <c r="A8376" s="227">
        <v>44687</v>
      </c>
      <c r="B8376" s="276" t="s">
        <v>450</v>
      </c>
      <c r="C8376" s="276">
        <v>244</v>
      </c>
      <c r="D8376" s="276">
        <v>137100</v>
      </c>
      <c r="E8376" s="276">
        <v>2</v>
      </c>
      <c r="F8376" s="276">
        <v>1802</v>
      </c>
    </row>
    <row r="8377" spans="1:8" x14ac:dyDescent="0.35">
      <c r="A8377" s="227">
        <v>44687</v>
      </c>
      <c r="B8377" s="276" t="s">
        <v>449</v>
      </c>
      <c r="C8377" s="276">
        <v>142</v>
      </c>
      <c r="D8377" s="276">
        <v>29916</v>
      </c>
      <c r="E8377" s="276">
        <v>0</v>
      </c>
      <c r="F8377" s="276">
        <v>356</v>
      </c>
    </row>
    <row r="8378" spans="1:8" x14ac:dyDescent="0.35">
      <c r="A8378" s="227">
        <v>44687</v>
      </c>
      <c r="B8378" s="276" t="s">
        <v>448</v>
      </c>
      <c r="C8378" s="276">
        <v>993</v>
      </c>
      <c r="D8378" s="276">
        <v>345386</v>
      </c>
      <c r="E8378" s="276">
        <v>4</v>
      </c>
      <c r="F8378" s="276">
        <v>3988</v>
      </c>
    </row>
    <row r="8379" spans="1:8" x14ac:dyDescent="0.35">
      <c r="A8379" s="227">
        <v>44687</v>
      </c>
      <c r="B8379" s="276" t="s">
        <v>447</v>
      </c>
      <c r="C8379" s="276">
        <v>6</v>
      </c>
      <c r="D8379" s="276">
        <v>3457</v>
      </c>
      <c r="E8379" s="276"/>
      <c r="F8379" s="276"/>
    </row>
    <row r="8380" spans="1:8" x14ac:dyDescent="0.35">
      <c r="A8380" s="227">
        <v>44687</v>
      </c>
      <c r="B8380" s="276" t="s">
        <v>446</v>
      </c>
      <c r="C8380" s="276">
        <v>349</v>
      </c>
      <c r="D8380" s="276">
        <v>138588</v>
      </c>
      <c r="E8380" s="276">
        <v>2</v>
      </c>
      <c r="F8380" s="276">
        <v>1897</v>
      </c>
    </row>
    <row r="8381" spans="1:8" x14ac:dyDescent="0.35">
      <c r="A8381" s="227">
        <v>44687</v>
      </c>
      <c r="B8381" s="276" t="s">
        <v>445</v>
      </c>
      <c r="C8381" s="276">
        <v>197</v>
      </c>
      <c r="D8381" s="276">
        <v>118740</v>
      </c>
      <c r="E8381" s="276">
        <v>1</v>
      </c>
      <c r="F8381" s="276">
        <v>1681</v>
      </c>
    </row>
    <row r="8382" spans="1:8" x14ac:dyDescent="0.35">
      <c r="A8382" s="227">
        <v>44687</v>
      </c>
      <c r="B8382" s="276" t="s">
        <v>444</v>
      </c>
      <c r="C8382" s="276">
        <v>621</v>
      </c>
      <c r="D8382" s="276">
        <v>222693</v>
      </c>
      <c r="E8382" s="276">
        <v>1</v>
      </c>
      <c r="F8382" s="276">
        <v>2001</v>
      </c>
    </row>
    <row r="8383" spans="1:8" x14ac:dyDescent="0.35">
      <c r="A8383" s="227">
        <v>44687</v>
      </c>
      <c r="B8383" s="276" t="s">
        <v>443</v>
      </c>
      <c r="C8383" s="276">
        <v>424</v>
      </c>
      <c r="D8383" s="276">
        <v>198816</v>
      </c>
      <c r="E8383" s="276">
        <v>2</v>
      </c>
      <c r="F8383" s="276">
        <v>2589</v>
      </c>
    </row>
    <row r="8384" spans="1:8" x14ac:dyDescent="0.35">
      <c r="A8384" s="227">
        <v>44687</v>
      </c>
      <c r="B8384" s="276" t="s">
        <v>432</v>
      </c>
      <c r="C8384" s="276">
        <v>-3</v>
      </c>
      <c r="D8384" s="276">
        <v>1640</v>
      </c>
      <c r="E8384" s="276">
        <v>0</v>
      </c>
      <c r="F8384" s="276">
        <v>6</v>
      </c>
    </row>
    <row r="8385" spans="1:6" x14ac:dyDescent="0.35">
      <c r="A8385" s="227">
        <v>44687</v>
      </c>
      <c r="B8385" s="276" t="s">
        <v>442</v>
      </c>
      <c r="C8385" s="276"/>
      <c r="D8385" s="276"/>
      <c r="E8385" s="276">
        <v>0</v>
      </c>
      <c r="F8385" s="276">
        <v>16</v>
      </c>
    </row>
    <row r="8386" spans="1:6" s="276" customFormat="1" x14ac:dyDescent="0.35">
      <c r="A8386" s="227">
        <v>44690</v>
      </c>
      <c r="B8386" s="276" t="s">
        <v>456</v>
      </c>
      <c r="C8386" s="276">
        <v>269</v>
      </c>
      <c r="D8386" s="276">
        <v>37110</v>
      </c>
      <c r="E8386" s="276">
        <v>0</v>
      </c>
      <c r="F8386" s="276">
        <v>582</v>
      </c>
    </row>
    <row r="8387" spans="1:6" s="276" customFormat="1" x14ac:dyDescent="0.35">
      <c r="A8387" s="227">
        <v>44690</v>
      </c>
      <c r="B8387" s="276" t="s">
        <v>455</v>
      </c>
      <c r="C8387" s="276">
        <v>342</v>
      </c>
      <c r="D8387" s="276">
        <v>25586</v>
      </c>
      <c r="E8387" s="276">
        <v>0</v>
      </c>
      <c r="F8387" s="276">
        <v>377</v>
      </c>
    </row>
    <row r="8388" spans="1:6" s="276" customFormat="1" x14ac:dyDescent="0.35">
      <c r="A8388" s="227">
        <v>44690</v>
      </c>
      <c r="B8388" s="276" t="s">
        <v>454</v>
      </c>
      <c r="C8388" s="276">
        <v>496</v>
      </c>
      <c r="D8388" s="276">
        <v>153837</v>
      </c>
      <c r="E8388" s="276">
        <v>0</v>
      </c>
      <c r="F8388" s="276">
        <v>2154</v>
      </c>
    </row>
    <row r="8389" spans="1:6" s="276" customFormat="1" x14ac:dyDescent="0.35">
      <c r="A8389" s="227">
        <v>44690</v>
      </c>
      <c r="B8389" s="276" t="s">
        <v>453</v>
      </c>
      <c r="C8389" s="276">
        <v>16</v>
      </c>
      <c r="D8389" s="276">
        <v>3550</v>
      </c>
    </row>
    <row r="8390" spans="1:6" s="276" customFormat="1" x14ac:dyDescent="0.35">
      <c r="A8390" s="227">
        <v>44690</v>
      </c>
      <c r="B8390" s="276" t="s">
        <v>452</v>
      </c>
      <c r="C8390" s="276">
        <v>885</v>
      </c>
      <c r="D8390" s="276">
        <v>212536</v>
      </c>
      <c r="E8390" s="276">
        <v>-1</v>
      </c>
      <c r="F8390" s="276">
        <v>2747</v>
      </c>
    </row>
    <row r="8391" spans="1:6" s="276" customFormat="1" x14ac:dyDescent="0.35">
      <c r="A8391" s="227">
        <v>44690</v>
      </c>
      <c r="B8391" s="276" t="s">
        <v>451</v>
      </c>
      <c r="C8391" s="276">
        <v>79</v>
      </c>
      <c r="D8391" s="276">
        <v>11276</v>
      </c>
      <c r="E8391" s="276">
        <v>1</v>
      </c>
      <c r="F8391" s="276">
        <v>138</v>
      </c>
    </row>
    <row r="8392" spans="1:6" s="276" customFormat="1" x14ac:dyDescent="0.35">
      <c r="A8392" s="227">
        <v>44690</v>
      </c>
      <c r="B8392" s="276" t="s">
        <v>450</v>
      </c>
      <c r="C8392" s="276">
        <v>600</v>
      </c>
      <c r="D8392" s="276">
        <v>137700</v>
      </c>
      <c r="E8392" s="276">
        <v>-1</v>
      </c>
      <c r="F8392" s="276">
        <v>1801</v>
      </c>
    </row>
    <row r="8393" spans="1:6" s="276" customFormat="1" x14ac:dyDescent="0.35">
      <c r="A8393" s="227">
        <v>44690</v>
      </c>
      <c r="B8393" s="276" t="s">
        <v>449</v>
      </c>
      <c r="C8393" s="276">
        <v>292</v>
      </c>
      <c r="D8393" s="276">
        <v>30208</v>
      </c>
      <c r="E8393" s="276">
        <v>0</v>
      </c>
      <c r="F8393" s="276">
        <v>356</v>
      </c>
    </row>
    <row r="8394" spans="1:6" s="276" customFormat="1" x14ac:dyDescent="0.35">
      <c r="A8394" s="227">
        <v>44690</v>
      </c>
      <c r="B8394" s="276" t="s">
        <v>448</v>
      </c>
      <c r="C8394" s="276">
        <v>2360</v>
      </c>
      <c r="D8394" s="276">
        <v>347746</v>
      </c>
      <c r="E8394" s="276">
        <v>0</v>
      </c>
      <c r="F8394" s="276">
        <v>3988</v>
      </c>
    </row>
    <row r="8395" spans="1:6" s="276" customFormat="1" x14ac:dyDescent="0.35">
      <c r="A8395" s="227">
        <v>44690</v>
      </c>
      <c r="B8395" s="276" t="s">
        <v>447</v>
      </c>
      <c r="C8395" s="276">
        <v>11</v>
      </c>
      <c r="D8395" s="276">
        <v>3468</v>
      </c>
    </row>
    <row r="8396" spans="1:6" s="276" customFormat="1" x14ac:dyDescent="0.35">
      <c r="A8396" s="227">
        <v>44690</v>
      </c>
      <c r="B8396" s="276" t="s">
        <v>446</v>
      </c>
      <c r="C8396" s="276">
        <v>831</v>
      </c>
      <c r="D8396" s="276">
        <v>139419</v>
      </c>
      <c r="E8396" s="276">
        <v>0</v>
      </c>
      <c r="F8396" s="276">
        <v>1897</v>
      </c>
    </row>
    <row r="8397" spans="1:6" s="276" customFormat="1" x14ac:dyDescent="0.35">
      <c r="A8397" s="227">
        <v>44690</v>
      </c>
      <c r="B8397" s="276" t="s">
        <v>445</v>
      </c>
      <c r="C8397" s="276">
        <v>429</v>
      </c>
      <c r="D8397" s="276">
        <v>119169</v>
      </c>
      <c r="E8397" s="276">
        <v>0</v>
      </c>
      <c r="F8397" s="276">
        <v>1681</v>
      </c>
    </row>
    <row r="8398" spans="1:6" s="276" customFormat="1" x14ac:dyDescent="0.35">
      <c r="A8398" s="227">
        <v>44690</v>
      </c>
      <c r="B8398" s="276" t="s">
        <v>444</v>
      </c>
      <c r="C8398" s="276">
        <v>1034</v>
      </c>
      <c r="D8398" s="276">
        <v>223727</v>
      </c>
      <c r="E8398" s="276">
        <v>0</v>
      </c>
      <c r="F8398" s="276">
        <v>2001</v>
      </c>
    </row>
    <row r="8399" spans="1:6" s="276" customFormat="1" x14ac:dyDescent="0.35">
      <c r="A8399" s="227">
        <v>44690</v>
      </c>
      <c r="B8399" s="276" t="s">
        <v>443</v>
      </c>
      <c r="C8399" s="276">
        <v>957</v>
      </c>
      <c r="D8399" s="276">
        <v>199773</v>
      </c>
      <c r="E8399" s="276">
        <v>2</v>
      </c>
      <c r="F8399" s="276">
        <v>2591</v>
      </c>
    </row>
    <row r="8400" spans="1:6" s="276" customFormat="1" x14ac:dyDescent="0.35">
      <c r="A8400" s="227">
        <v>44690</v>
      </c>
      <c r="B8400" s="276" t="s">
        <v>432</v>
      </c>
      <c r="C8400" s="276">
        <v>24</v>
      </c>
      <c r="D8400" s="276">
        <v>1664</v>
      </c>
      <c r="E8400" s="276">
        <v>0</v>
      </c>
      <c r="F8400" s="276">
        <v>6</v>
      </c>
    </row>
    <row r="8401" spans="1:6" s="276" customFormat="1" x14ac:dyDescent="0.35">
      <c r="A8401" s="227">
        <v>44690</v>
      </c>
      <c r="B8401" s="276" t="s">
        <v>442</v>
      </c>
      <c r="E8401" s="276">
        <v>0</v>
      </c>
      <c r="F8401" s="276">
        <v>16</v>
      </c>
    </row>
    <row r="8402" spans="1:6" s="276" customFormat="1" x14ac:dyDescent="0.35">
      <c r="A8402" s="227">
        <v>44691</v>
      </c>
      <c r="B8402" s="276" t="s">
        <v>456</v>
      </c>
      <c r="C8402" s="276">
        <v>108</v>
      </c>
      <c r="D8402" s="276">
        <v>37218</v>
      </c>
      <c r="E8402" s="276">
        <v>0</v>
      </c>
      <c r="F8402" s="276">
        <v>582</v>
      </c>
    </row>
    <row r="8403" spans="1:6" s="276" customFormat="1" x14ac:dyDescent="0.35">
      <c r="A8403" s="227">
        <v>44691</v>
      </c>
      <c r="B8403" s="276" t="s">
        <v>455</v>
      </c>
      <c r="C8403" s="276">
        <v>88</v>
      </c>
      <c r="D8403" s="276">
        <v>25674</v>
      </c>
      <c r="E8403" s="276">
        <v>1</v>
      </c>
      <c r="F8403" s="276">
        <v>378</v>
      </c>
    </row>
    <row r="8404" spans="1:6" s="276" customFormat="1" x14ac:dyDescent="0.35">
      <c r="A8404" s="227">
        <v>44691</v>
      </c>
      <c r="B8404" s="276" t="s">
        <v>454</v>
      </c>
      <c r="C8404" s="276">
        <v>183</v>
      </c>
      <c r="D8404" s="276">
        <v>154020</v>
      </c>
      <c r="E8404" s="276">
        <v>2</v>
      </c>
      <c r="F8404" s="276">
        <v>2156</v>
      </c>
    </row>
    <row r="8405" spans="1:6" s="276" customFormat="1" x14ac:dyDescent="0.35">
      <c r="A8405" s="227">
        <v>44691</v>
      </c>
      <c r="B8405" s="276" t="s">
        <v>453</v>
      </c>
      <c r="C8405" s="276">
        <v>4</v>
      </c>
      <c r="D8405" s="276">
        <v>3554</v>
      </c>
    </row>
    <row r="8406" spans="1:6" s="276" customFormat="1" x14ac:dyDescent="0.35">
      <c r="A8406" s="227">
        <v>44691</v>
      </c>
      <c r="B8406" s="276" t="s">
        <v>452</v>
      </c>
      <c r="C8406" s="276">
        <v>335</v>
      </c>
      <c r="D8406" s="276">
        <v>212871</v>
      </c>
      <c r="E8406" s="276">
        <v>10</v>
      </c>
      <c r="F8406" s="276">
        <v>2757</v>
      </c>
    </row>
    <row r="8407" spans="1:6" s="276" customFormat="1" x14ac:dyDescent="0.35">
      <c r="A8407" s="227">
        <v>44691</v>
      </c>
      <c r="B8407" s="276" t="s">
        <v>451</v>
      </c>
      <c r="C8407" s="276">
        <v>19</v>
      </c>
      <c r="D8407" s="276">
        <v>11295</v>
      </c>
      <c r="E8407" s="276">
        <v>0</v>
      </c>
      <c r="F8407" s="276">
        <v>138</v>
      </c>
    </row>
    <row r="8408" spans="1:6" s="276" customFormat="1" x14ac:dyDescent="0.35">
      <c r="A8408" s="227">
        <v>44691</v>
      </c>
      <c r="B8408" s="276" t="s">
        <v>450</v>
      </c>
      <c r="C8408" s="276">
        <v>217</v>
      </c>
      <c r="D8408" s="276">
        <v>137917</v>
      </c>
      <c r="E8408" s="276">
        <v>1</v>
      </c>
      <c r="F8408" s="276">
        <v>1802</v>
      </c>
    </row>
    <row r="8409" spans="1:6" s="276" customFormat="1" x14ac:dyDescent="0.35">
      <c r="A8409" s="227">
        <v>44691</v>
      </c>
      <c r="B8409" s="276" t="s">
        <v>449</v>
      </c>
      <c r="C8409" s="276">
        <v>71</v>
      </c>
      <c r="D8409" s="276">
        <v>30279</v>
      </c>
      <c r="E8409" s="276">
        <v>0</v>
      </c>
      <c r="F8409" s="276">
        <v>356</v>
      </c>
    </row>
    <row r="8410" spans="1:6" s="276" customFormat="1" x14ac:dyDescent="0.35">
      <c r="A8410" s="227">
        <v>44691</v>
      </c>
      <c r="B8410" s="276" t="s">
        <v>448</v>
      </c>
      <c r="C8410" s="276">
        <v>634</v>
      </c>
      <c r="D8410" s="276">
        <v>348380</v>
      </c>
      <c r="E8410" s="276">
        <v>3</v>
      </c>
      <c r="F8410" s="276">
        <v>3991</v>
      </c>
    </row>
    <row r="8411" spans="1:6" s="276" customFormat="1" x14ac:dyDescent="0.35">
      <c r="A8411" s="227">
        <v>44691</v>
      </c>
      <c r="B8411" s="276" t="s">
        <v>447</v>
      </c>
      <c r="C8411" s="276">
        <v>3</v>
      </c>
      <c r="D8411" s="276">
        <v>3471</v>
      </c>
    </row>
    <row r="8412" spans="1:6" s="276" customFormat="1" x14ac:dyDescent="0.35">
      <c r="A8412" s="227">
        <v>44691</v>
      </c>
      <c r="B8412" s="276" t="s">
        <v>446</v>
      </c>
      <c r="C8412" s="276">
        <v>327</v>
      </c>
      <c r="D8412" s="276">
        <v>139746</v>
      </c>
      <c r="E8412" s="276">
        <v>3</v>
      </c>
      <c r="F8412" s="276">
        <v>1900</v>
      </c>
    </row>
    <row r="8413" spans="1:6" s="276" customFormat="1" x14ac:dyDescent="0.35">
      <c r="A8413" s="227">
        <v>44691</v>
      </c>
      <c r="B8413" s="276" t="s">
        <v>445</v>
      </c>
      <c r="C8413" s="276">
        <v>206</v>
      </c>
      <c r="D8413" s="276">
        <v>119375</v>
      </c>
      <c r="E8413" s="276">
        <v>0</v>
      </c>
      <c r="F8413" s="276">
        <v>1681</v>
      </c>
    </row>
    <row r="8414" spans="1:6" s="276" customFormat="1" x14ac:dyDescent="0.35">
      <c r="A8414" s="227">
        <v>44691</v>
      </c>
      <c r="B8414" s="276" t="s">
        <v>444</v>
      </c>
      <c r="C8414" s="276">
        <v>433</v>
      </c>
      <c r="D8414" s="276">
        <v>224160</v>
      </c>
      <c r="E8414" s="276">
        <v>0</v>
      </c>
      <c r="F8414" s="276">
        <v>2001</v>
      </c>
    </row>
    <row r="8415" spans="1:6" s="276" customFormat="1" x14ac:dyDescent="0.35">
      <c r="A8415" s="227">
        <v>44691</v>
      </c>
      <c r="B8415" s="276" t="s">
        <v>443</v>
      </c>
      <c r="C8415" s="276">
        <v>288</v>
      </c>
      <c r="D8415" s="276">
        <v>200061</v>
      </c>
      <c r="E8415" s="276">
        <v>2</v>
      </c>
      <c r="F8415" s="276">
        <v>2593</v>
      </c>
    </row>
    <row r="8416" spans="1:6" s="276" customFormat="1" x14ac:dyDescent="0.35">
      <c r="A8416" s="227">
        <v>44691</v>
      </c>
      <c r="B8416" s="276" t="s">
        <v>432</v>
      </c>
      <c r="C8416" s="276">
        <v>-7</v>
      </c>
      <c r="D8416" s="276">
        <v>1657</v>
      </c>
      <c r="E8416" s="276">
        <v>0</v>
      </c>
      <c r="F8416" s="276">
        <v>6</v>
      </c>
    </row>
    <row r="8417" spans="1:6" s="276" customFormat="1" x14ac:dyDescent="0.35">
      <c r="A8417" s="227">
        <v>44691</v>
      </c>
      <c r="B8417" s="276" t="s">
        <v>442</v>
      </c>
      <c r="E8417" s="276">
        <v>0</v>
      </c>
      <c r="F8417" s="276">
        <v>16</v>
      </c>
    </row>
    <row r="8418" spans="1:6" x14ac:dyDescent="0.35">
      <c r="A8418" s="227">
        <v>44692</v>
      </c>
      <c r="B8418" s="276" t="s">
        <v>456</v>
      </c>
      <c r="C8418" s="276">
        <v>134</v>
      </c>
      <c r="D8418" s="276">
        <v>37352</v>
      </c>
      <c r="E8418" s="276">
        <v>0</v>
      </c>
      <c r="F8418" s="276">
        <v>582</v>
      </c>
    </row>
    <row r="8419" spans="1:6" x14ac:dyDescent="0.35">
      <c r="A8419" s="227">
        <v>44692</v>
      </c>
      <c r="B8419" s="276" t="s">
        <v>455</v>
      </c>
      <c r="C8419" s="276">
        <v>160</v>
      </c>
      <c r="D8419" s="276">
        <v>25834</v>
      </c>
      <c r="E8419" s="276">
        <v>0</v>
      </c>
      <c r="F8419" s="276">
        <v>378</v>
      </c>
    </row>
    <row r="8420" spans="1:6" x14ac:dyDescent="0.35">
      <c r="A8420" s="227">
        <v>44692</v>
      </c>
      <c r="B8420" s="276" t="s">
        <v>454</v>
      </c>
      <c r="C8420" s="276">
        <v>175</v>
      </c>
      <c r="D8420" s="276">
        <v>154195</v>
      </c>
      <c r="E8420" s="276">
        <v>1</v>
      </c>
      <c r="F8420" s="276">
        <v>2157</v>
      </c>
    </row>
    <row r="8421" spans="1:6" x14ac:dyDescent="0.35">
      <c r="A8421" s="227">
        <v>44692</v>
      </c>
      <c r="B8421" s="276" t="s">
        <v>453</v>
      </c>
      <c r="C8421" s="276">
        <v>10</v>
      </c>
      <c r="D8421" s="276">
        <v>3564</v>
      </c>
      <c r="E8421" s="276"/>
      <c r="F8421" s="276"/>
    </row>
    <row r="8422" spans="1:6" x14ac:dyDescent="0.35">
      <c r="A8422" s="227">
        <v>44692</v>
      </c>
      <c r="B8422" s="276" t="s">
        <v>452</v>
      </c>
      <c r="C8422" s="276">
        <v>390</v>
      </c>
      <c r="D8422" s="276">
        <v>213261</v>
      </c>
      <c r="E8422" s="276">
        <v>1</v>
      </c>
      <c r="F8422" s="276">
        <v>2758</v>
      </c>
    </row>
    <row r="8423" spans="1:6" x14ac:dyDescent="0.35">
      <c r="A8423" s="227">
        <v>44692</v>
      </c>
      <c r="B8423" s="276" t="s">
        <v>451</v>
      </c>
      <c r="C8423" s="276">
        <v>48</v>
      </c>
      <c r="D8423" s="276">
        <v>11343</v>
      </c>
      <c r="E8423" s="276">
        <v>0</v>
      </c>
      <c r="F8423" s="276">
        <v>138</v>
      </c>
    </row>
    <row r="8424" spans="1:6" x14ac:dyDescent="0.35">
      <c r="A8424" s="227">
        <v>44692</v>
      </c>
      <c r="B8424" s="276" t="s">
        <v>450</v>
      </c>
      <c r="C8424" s="276">
        <v>303</v>
      </c>
      <c r="D8424" s="276">
        <v>138220</v>
      </c>
      <c r="E8424" s="276">
        <v>0</v>
      </c>
      <c r="F8424" s="276">
        <v>1802</v>
      </c>
    </row>
    <row r="8425" spans="1:6" x14ac:dyDescent="0.35">
      <c r="A8425" s="227">
        <v>44692</v>
      </c>
      <c r="B8425" s="276" t="s">
        <v>449</v>
      </c>
      <c r="C8425" s="276">
        <v>174</v>
      </c>
      <c r="D8425" s="276">
        <v>30453</v>
      </c>
      <c r="E8425" s="276">
        <v>1</v>
      </c>
      <c r="F8425" s="276">
        <v>357</v>
      </c>
    </row>
    <row r="8426" spans="1:6" x14ac:dyDescent="0.35">
      <c r="A8426" s="227">
        <v>44692</v>
      </c>
      <c r="B8426" s="276" t="s">
        <v>448</v>
      </c>
      <c r="C8426" s="276">
        <v>1063</v>
      </c>
      <c r="D8426" s="276">
        <v>349443</v>
      </c>
      <c r="E8426" s="276">
        <v>2</v>
      </c>
      <c r="F8426" s="276">
        <v>3993</v>
      </c>
    </row>
    <row r="8427" spans="1:6" x14ac:dyDescent="0.35">
      <c r="A8427" s="227">
        <v>44692</v>
      </c>
      <c r="B8427" s="276" t="s">
        <v>447</v>
      </c>
      <c r="C8427" s="276">
        <v>4</v>
      </c>
      <c r="D8427" s="276">
        <v>3475</v>
      </c>
      <c r="E8427" s="276"/>
      <c r="F8427" s="276"/>
    </row>
    <row r="8428" spans="1:6" x14ac:dyDescent="0.35">
      <c r="A8428" s="227">
        <v>44692</v>
      </c>
      <c r="B8428" s="276" t="s">
        <v>446</v>
      </c>
      <c r="C8428" s="276">
        <v>377</v>
      </c>
      <c r="D8428" s="276">
        <v>140123</v>
      </c>
      <c r="E8428" s="276">
        <v>1</v>
      </c>
      <c r="F8428" s="276">
        <v>1901</v>
      </c>
    </row>
    <row r="8429" spans="1:6" x14ac:dyDescent="0.35">
      <c r="A8429" s="227">
        <v>44692</v>
      </c>
      <c r="B8429" s="276" t="s">
        <v>445</v>
      </c>
      <c r="C8429" s="276">
        <v>177</v>
      </c>
      <c r="D8429" s="276">
        <v>119552</v>
      </c>
      <c r="E8429" s="276">
        <v>0</v>
      </c>
      <c r="F8429" s="276">
        <v>1681</v>
      </c>
    </row>
    <row r="8430" spans="1:6" x14ac:dyDescent="0.35">
      <c r="A8430" s="227">
        <v>44692</v>
      </c>
      <c r="B8430" s="276" t="s">
        <v>444</v>
      </c>
      <c r="C8430" s="276">
        <v>532</v>
      </c>
      <c r="D8430" s="276">
        <v>224692</v>
      </c>
      <c r="E8430" s="276">
        <v>1</v>
      </c>
      <c r="F8430" s="276">
        <v>2002</v>
      </c>
    </row>
    <row r="8431" spans="1:6" x14ac:dyDescent="0.35">
      <c r="A8431" s="227">
        <v>44692</v>
      </c>
      <c r="B8431" s="276" t="s">
        <v>443</v>
      </c>
      <c r="C8431" s="276">
        <v>454</v>
      </c>
      <c r="D8431" s="276">
        <v>200515</v>
      </c>
      <c r="E8431" s="276">
        <v>1</v>
      </c>
      <c r="F8431" s="276">
        <v>2594</v>
      </c>
    </row>
    <row r="8432" spans="1:6" x14ac:dyDescent="0.35">
      <c r="A8432" s="227">
        <v>44692</v>
      </c>
      <c r="B8432" s="276" t="s">
        <v>432</v>
      </c>
      <c r="C8432" s="276">
        <v>-5</v>
      </c>
      <c r="D8432" s="276">
        <v>1652</v>
      </c>
      <c r="E8432" s="276">
        <v>0</v>
      </c>
      <c r="F8432" s="276">
        <v>6</v>
      </c>
    </row>
    <row r="8433" spans="1:6" x14ac:dyDescent="0.35">
      <c r="A8433" s="227">
        <v>44692</v>
      </c>
      <c r="B8433" s="276" t="s">
        <v>442</v>
      </c>
      <c r="C8433" s="276"/>
      <c r="D8433" s="276"/>
      <c r="E8433" s="276">
        <v>0</v>
      </c>
      <c r="F8433" s="276">
        <v>16</v>
      </c>
    </row>
    <row r="8434" spans="1:6" s="276" customFormat="1" x14ac:dyDescent="0.35">
      <c r="A8434" s="227">
        <v>44693</v>
      </c>
      <c r="B8434" s="276" t="s">
        <v>456</v>
      </c>
      <c r="C8434" s="276">
        <v>140</v>
      </c>
      <c r="D8434" s="276">
        <v>37492</v>
      </c>
      <c r="E8434" s="276">
        <v>0</v>
      </c>
      <c r="F8434" s="276">
        <v>582</v>
      </c>
    </row>
    <row r="8435" spans="1:6" s="276" customFormat="1" x14ac:dyDescent="0.35">
      <c r="A8435" s="227">
        <v>44693</v>
      </c>
      <c r="B8435" s="276" t="s">
        <v>455</v>
      </c>
      <c r="C8435" s="276">
        <v>174</v>
      </c>
      <c r="D8435" s="276">
        <v>26008</v>
      </c>
      <c r="E8435" s="276">
        <v>0</v>
      </c>
      <c r="F8435" s="276">
        <v>378</v>
      </c>
    </row>
    <row r="8436" spans="1:6" s="276" customFormat="1" x14ac:dyDescent="0.35">
      <c r="A8436" s="227">
        <v>44693</v>
      </c>
      <c r="B8436" s="276" t="s">
        <v>454</v>
      </c>
      <c r="C8436" s="276">
        <v>311</v>
      </c>
      <c r="D8436" s="276">
        <v>154506</v>
      </c>
      <c r="E8436" s="276">
        <v>6</v>
      </c>
      <c r="F8436" s="276">
        <v>2163</v>
      </c>
    </row>
    <row r="8437" spans="1:6" s="276" customFormat="1" x14ac:dyDescent="0.35">
      <c r="A8437" s="227">
        <v>44693</v>
      </c>
      <c r="B8437" s="276" t="s">
        <v>453</v>
      </c>
      <c r="C8437" s="276">
        <v>5</v>
      </c>
      <c r="D8437" s="276">
        <v>3569</v>
      </c>
    </row>
    <row r="8438" spans="1:6" s="276" customFormat="1" x14ac:dyDescent="0.35">
      <c r="A8438" s="227">
        <v>44693</v>
      </c>
      <c r="B8438" s="276" t="s">
        <v>452</v>
      </c>
      <c r="C8438" s="276">
        <v>629</v>
      </c>
      <c r="D8438" s="276">
        <v>213890</v>
      </c>
      <c r="E8438" s="276">
        <v>0</v>
      </c>
      <c r="F8438" s="276">
        <v>2758</v>
      </c>
    </row>
    <row r="8439" spans="1:6" s="276" customFormat="1" x14ac:dyDescent="0.35">
      <c r="A8439" s="227">
        <v>44693</v>
      </c>
      <c r="B8439" s="276" t="s">
        <v>451</v>
      </c>
      <c r="C8439" s="276">
        <v>28</v>
      </c>
      <c r="D8439" s="276">
        <v>11371</v>
      </c>
      <c r="E8439" s="276">
        <v>2</v>
      </c>
      <c r="F8439" s="276">
        <v>140</v>
      </c>
    </row>
    <row r="8440" spans="1:6" s="276" customFormat="1" x14ac:dyDescent="0.35">
      <c r="A8440" s="227">
        <v>44693</v>
      </c>
      <c r="B8440" s="276" t="s">
        <v>450</v>
      </c>
      <c r="C8440" s="276">
        <v>429</v>
      </c>
      <c r="D8440" s="276">
        <v>138649</v>
      </c>
      <c r="E8440" s="276">
        <v>1</v>
      </c>
      <c r="F8440" s="276">
        <v>1803</v>
      </c>
    </row>
    <row r="8441" spans="1:6" s="276" customFormat="1" x14ac:dyDescent="0.35">
      <c r="A8441" s="227">
        <v>44693</v>
      </c>
      <c r="B8441" s="276" t="s">
        <v>449</v>
      </c>
      <c r="C8441" s="276">
        <v>217</v>
      </c>
      <c r="D8441" s="276">
        <v>30670</v>
      </c>
      <c r="E8441" s="276">
        <v>1</v>
      </c>
      <c r="F8441" s="276">
        <v>358</v>
      </c>
    </row>
    <row r="8442" spans="1:6" s="276" customFormat="1" x14ac:dyDescent="0.35">
      <c r="A8442" s="227">
        <v>44693</v>
      </c>
      <c r="B8442" s="276" t="s">
        <v>448</v>
      </c>
      <c r="C8442" s="276">
        <v>1437</v>
      </c>
      <c r="D8442" s="276">
        <v>350880</v>
      </c>
      <c r="E8442" s="276">
        <v>3</v>
      </c>
      <c r="F8442" s="276">
        <v>3996</v>
      </c>
    </row>
    <row r="8443" spans="1:6" s="276" customFormat="1" x14ac:dyDescent="0.35">
      <c r="A8443" s="227">
        <v>44693</v>
      </c>
      <c r="B8443" s="276" t="s">
        <v>447</v>
      </c>
      <c r="C8443" s="276">
        <v>2</v>
      </c>
      <c r="D8443" s="276">
        <v>3477</v>
      </c>
    </row>
    <row r="8444" spans="1:6" s="276" customFormat="1" x14ac:dyDescent="0.35">
      <c r="A8444" s="227">
        <v>44693</v>
      </c>
      <c r="B8444" s="276" t="s">
        <v>446</v>
      </c>
      <c r="C8444" s="276">
        <v>514</v>
      </c>
      <c r="D8444" s="276">
        <v>140637</v>
      </c>
      <c r="E8444" s="276">
        <v>0</v>
      </c>
      <c r="F8444" s="276">
        <v>1901</v>
      </c>
    </row>
    <row r="8445" spans="1:6" s="276" customFormat="1" x14ac:dyDescent="0.35">
      <c r="A8445" s="227">
        <v>44693</v>
      </c>
      <c r="B8445" s="276" t="s">
        <v>445</v>
      </c>
      <c r="C8445" s="276">
        <v>289</v>
      </c>
      <c r="D8445" s="276">
        <v>119841</v>
      </c>
      <c r="E8445" s="276">
        <v>1</v>
      </c>
      <c r="F8445" s="276">
        <v>1682</v>
      </c>
    </row>
    <row r="8446" spans="1:6" s="276" customFormat="1" x14ac:dyDescent="0.35">
      <c r="A8446" s="227">
        <v>44693</v>
      </c>
      <c r="B8446" s="276" t="s">
        <v>444</v>
      </c>
      <c r="C8446" s="276">
        <v>727</v>
      </c>
      <c r="D8446" s="276">
        <v>225419</v>
      </c>
      <c r="E8446" s="276">
        <v>3</v>
      </c>
      <c r="F8446" s="276">
        <v>2005</v>
      </c>
    </row>
    <row r="8447" spans="1:6" s="276" customFormat="1" x14ac:dyDescent="0.35">
      <c r="A8447" s="227">
        <v>44693</v>
      </c>
      <c r="B8447" s="276" t="s">
        <v>443</v>
      </c>
      <c r="C8447" s="276">
        <v>672</v>
      </c>
      <c r="D8447" s="276">
        <v>201187</v>
      </c>
      <c r="E8447" s="276">
        <v>1</v>
      </c>
      <c r="F8447" s="276">
        <v>2595</v>
      </c>
    </row>
    <row r="8448" spans="1:6" s="276" customFormat="1" x14ac:dyDescent="0.35">
      <c r="A8448" s="227">
        <v>44693</v>
      </c>
      <c r="B8448" s="276" t="s">
        <v>432</v>
      </c>
      <c r="C8448" s="276">
        <v>2</v>
      </c>
      <c r="D8448" s="276">
        <v>1654</v>
      </c>
      <c r="E8448" s="276">
        <v>0</v>
      </c>
      <c r="F8448" s="276">
        <v>6</v>
      </c>
    </row>
    <row r="8449" spans="1:6" s="276" customFormat="1" x14ac:dyDescent="0.35">
      <c r="A8449" s="227">
        <v>44693</v>
      </c>
      <c r="B8449" s="276" t="s">
        <v>442</v>
      </c>
      <c r="E8449" s="276">
        <v>0</v>
      </c>
      <c r="F8449" s="276">
        <v>16</v>
      </c>
    </row>
    <row r="8450" spans="1:6" x14ac:dyDescent="0.35">
      <c r="A8450" s="227">
        <v>44694</v>
      </c>
      <c r="B8450" s="276" t="s">
        <v>456</v>
      </c>
      <c r="C8450" s="276">
        <v>152</v>
      </c>
      <c r="D8450" s="276">
        <v>37644</v>
      </c>
      <c r="E8450" s="276">
        <v>2</v>
      </c>
      <c r="F8450" s="276">
        <v>584</v>
      </c>
    </row>
    <row r="8451" spans="1:6" x14ac:dyDescent="0.35">
      <c r="A8451" s="227">
        <v>44694</v>
      </c>
      <c r="B8451" s="276" t="s">
        <v>455</v>
      </c>
      <c r="C8451" s="276">
        <v>161</v>
      </c>
      <c r="D8451" s="276">
        <v>26169</v>
      </c>
      <c r="E8451" s="276">
        <v>0</v>
      </c>
      <c r="F8451" s="276">
        <v>378</v>
      </c>
    </row>
    <row r="8452" spans="1:6" x14ac:dyDescent="0.35">
      <c r="A8452" s="227">
        <v>44694</v>
      </c>
      <c r="B8452" s="276" t="s">
        <v>454</v>
      </c>
      <c r="C8452" s="276">
        <v>314</v>
      </c>
      <c r="D8452" s="276">
        <v>154820</v>
      </c>
      <c r="E8452" s="276">
        <v>0</v>
      </c>
      <c r="F8452" s="276">
        <v>2163</v>
      </c>
    </row>
    <row r="8453" spans="1:6" x14ac:dyDescent="0.35">
      <c r="A8453" s="227">
        <v>44694</v>
      </c>
      <c r="B8453" s="276" t="s">
        <v>453</v>
      </c>
      <c r="C8453" s="276">
        <v>18</v>
      </c>
      <c r="D8453" s="276">
        <v>3587</v>
      </c>
      <c r="E8453" s="276"/>
      <c r="F8453" s="276"/>
    </row>
    <row r="8454" spans="1:6" x14ac:dyDescent="0.35">
      <c r="A8454" s="227">
        <v>44694</v>
      </c>
      <c r="B8454" s="276" t="s">
        <v>452</v>
      </c>
      <c r="C8454" s="276">
        <v>442</v>
      </c>
      <c r="D8454" s="276">
        <v>214332</v>
      </c>
      <c r="E8454" s="276">
        <v>0</v>
      </c>
      <c r="F8454" s="276">
        <v>2758</v>
      </c>
    </row>
    <row r="8455" spans="1:6" x14ac:dyDescent="0.35">
      <c r="A8455" s="227">
        <v>44694</v>
      </c>
      <c r="B8455" s="276" t="s">
        <v>451</v>
      </c>
      <c r="C8455" s="276">
        <v>32</v>
      </c>
      <c r="D8455" s="276">
        <v>11403</v>
      </c>
      <c r="E8455" s="276">
        <v>0</v>
      </c>
      <c r="F8455" s="276">
        <v>140</v>
      </c>
    </row>
    <row r="8456" spans="1:6" x14ac:dyDescent="0.35">
      <c r="A8456" s="227">
        <v>44694</v>
      </c>
      <c r="B8456" s="276" t="s">
        <v>450</v>
      </c>
      <c r="C8456" s="276">
        <v>398</v>
      </c>
      <c r="D8456" s="276">
        <v>139047</v>
      </c>
      <c r="E8456" s="276">
        <v>1</v>
      </c>
      <c r="F8456" s="276">
        <v>1804</v>
      </c>
    </row>
    <row r="8457" spans="1:6" x14ac:dyDescent="0.35">
      <c r="A8457" s="227">
        <v>44694</v>
      </c>
      <c r="B8457" s="276" t="s">
        <v>449</v>
      </c>
      <c r="C8457" s="276">
        <v>167</v>
      </c>
      <c r="D8457" s="276">
        <v>30837</v>
      </c>
      <c r="E8457" s="276">
        <v>0</v>
      </c>
      <c r="F8457" s="276">
        <v>358</v>
      </c>
    </row>
    <row r="8458" spans="1:6" x14ac:dyDescent="0.35">
      <c r="A8458" s="227">
        <v>44694</v>
      </c>
      <c r="B8458" s="276" t="s">
        <v>448</v>
      </c>
      <c r="C8458" s="276">
        <v>1152</v>
      </c>
      <c r="D8458" s="276">
        <v>352032</v>
      </c>
      <c r="E8458" s="276">
        <v>2</v>
      </c>
      <c r="F8458" s="276">
        <v>3998</v>
      </c>
    </row>
    <row r="8459" spans="1:6" x14ac:dyDescent="0.35">
      <c r="A8459" s="227">
        <v>44694</v>
      </c>
      <c r="B8459" s="276" t="s">
        <v>447</v>
      </c>
      <c r="C8459" s="276">
        <v>4</v>
      </c>
      <c r="D8459" s="276">
        <v>3481</v>
      </c>
      <c r="E8459" s="276"/>
      <c r="F8459" s="276"/>
    </row>
    <row r="8460" spans="1:6" x14ac:dyDescent="0.35">
      <c r="A8460" s="227">
        <v>44694</v>
      </c>
      <c r="B8460" s="276" t="s">
        <v>446</v>
      </c>
      <c r="C8460" s="276">
        <v>491</v>
      </c>
      <c r="D8460" s="276">
        <v>141128</v>
      </c>
      <c r="E8460" s="276">
        <v>0</v>
      </c>
      <c r="F8460" s="276">
        <v>1901</v>
      </c>
    </row>
    <row r="8461" spans="1:6" x14ac:dyDescent="0.35">
      <c r="A8461" s="227">
        <v>44694</v>
      </c>
      <c r="B8461" s="276" t="s">
        <v>445</v>
      </c>
      <c r="C8461" s="276">
        <v>240</v>
      </c>
      <c r="D8461" s="276">
        <v>120081</v>
      </c>
      <c r="E8461" s="276">
        <v>3</v>
      </c>
      <c r="F8461" s="276">
        <v>1685</v>
      </c>
    </row>
    <row r="8462" spans="1:6" x14ac:dyDescent="0.35">
      <c r="A8462" s="227">
        <v>44694</v>
      </c>
      <c r="B8462" s="276" t="s">
        <v>444</v>
      </c>
      <c r="C8462" s="276">
        <v>598</v>
      </c>
      <c r="D8462" s="276">
        <v>226017</v>
      </c>
      <c r="E8462" s="276">
        <v>1</v>
      </c>
      <c r="F8462" s="276">
        <v>2006</v>
      </c>
    </row>
    <row r="8463" spans="1:6" x14ac:dyDescent="0.35">
      <c r="A8463" s="227">
        <v>44694</v>
      </c>
      <c r="B8463" s="276" t="s">
        <v>443</v>
      </c>
      <c r="C8463" s="276">
        <v>482</v>
      </c>
      <c r="D8463" s="276">
        <v>201669</v>
      </c>
      <c r="E8463" s="276">
        <v>1</v>
      </c>
      <c r="F8463" s="276">
        <v>2596</v>
      </c>
    </row>
    <row r="8464" spans="1:6" x14ac:dyDescent="0.35">
      <c r="A8464" s="227">
        <v>44694</v>
      </c>
      <c r="B8464" s="276" t="s">
        <v>432</v>
      </c>
      <c r="C8464" s="276">
        <v>3</v>
      </c>
      <c r="D8464" s="276">
        <v>1657</v>
      </c>
      <c r="E8464" s="276">
        <v>0</v>
      </c>
      <c r="F8464" s="276">
        <v>6</v>
      </c>
    </row>
    <row r="8465" spans="1:6" x14ac:dyDescent="0.35">
      <c r="A8465" s="227">
        <v>44694</v>
      </c>
      <c r="B8465" s="276" t="s">
        <v>442</v>
      </c>
      <c r="C8465" s="276"/>
      <c r="D8465" s="276"/>
      <c r="E8465" s="276">
        <v>0</v>
      </c>
      <c r="F8465" s="276">
        <v>16</v>
      </c>
    </row>
    <row r="8466" spans="1:6" s="276" customFormat="1" x14ac:dyDescent="0.35">
      <c r="A8466" s="227">
        <v>44697</v>
      </c>
      <c r="B8466" s="276" t="s">
        <v>456</v>
      </c>
      <c r="C8466" s="276">
        <v>266</v>
      </c>
      <c r="D8466" s="276">
        <v>37910</v>
      </c>
      <c r="E8466" s="276">
        <v>1</v>
      </c>
      <c r="F8466" s="276">
        <v>585</v>
      </c>
    </row>
    <row r="8467" spans="1:6" s="276" customFormat="1" x14ac:dyDescent="0.35">
      <c r="A8467" s="227">
        <v>44697</v>
      </c>
      <c r="B8467" s="276" t="s">
        <v>455</v>
      </c>
      <c r="C8467" s="276">
        <v>367</v>
      </c>
      <c r="D8467" s="276">
        <v>26536</v>
      </c>
      <c r="E8467" s="276">
        <v>1</v>
      </c>
      <c r="F8467" s="276">
        <v>379</v>
      </c>
    </row>
    <row r="8468" spans="1:6" s="276" customFormat="1" x14ac:dyDescent="0.35">
      <c r="A8468" s="227">
        <v>44697</v>
      </c>
      <c r="B8468" s="276" t="s">
        <v>454</v>
      </c>
      <c r="C8468" s="276">
        <v>687</v>
      </c>
      <c r="D8468" s="276">
        <v>155507</v>
      </c>
      <c r="E8468" s="276">
        <v>4</v>
      </c>
      <c r="F8468" s="276">
        <v>2167</v>
      </c>
    </row>
    <row r="8469" spans="1:6" s="276" customFormat="1" x14ac:dyDescent="0.35">
      <c r="A8469" s="227">
        <v>44697</v>
      </c>
      <c r="B8469" s="276" t="s">
        <v>453</v>
      </c>
      <c r="C8469" s="276">
        <v>11</v>
      </c>
      <c r="D8469" s="276">
        <v>3598</v>
      </c>
    </row>
    <row r="8470" spans="1:6" s="276" customFormat="1" x14ac:dyDescent="0.35">
      <c r="A8470" s="227">
        <v>44697</v>
      </c>
      <c r="B8470" s="276" t="s">
        <v>452</v>
      </c>
      <c r="C8470" s="276">
        <v>1151</v>
      </c>
      <c r="D8470" s="276">
        <v>215483</v>
      </c>
      <c r="E8470" s="276">
        <v>1</v>
      </c>
      <c r="F8470" s="276">
        <v>2759</v>
      </c>
    </row>
    <row r="8471" spans="1:6" s="276" customFormat="1" x14ac:dyDescent="0.35">
      <c r="A8471" s="227">
        <v>44697</v>
      </c>
      <c r="B8471" s="276" t="s">
        <v>451</v>
      </c>
      <c r="C8471" s="276">
        <v>82</v>
      </c>
      <c r="D8471" s="276">
        <v>11485</v>
      </c>
      <c r="E8471" s="276">
        <v>0</v>
      </c>
      <c r="F8471" s="276">
        <v>140</v>
      </c>
    </row>
    <row r="8472" spans="1:6" s="276" customFormat="1" x14ac:dyDescent="0.35">
      <c r="A8472" s="227">
        <v>44697</v>
      </c>
      <c r="B8472" s="276" t="s">
        <v>450</v>
      </c>
      <c r="C8472" s="276">
        <v>852</v>
      </c>
      <c r="D8472" s="276">
        <v>139899</v>
      </c>
      <c r="E8472" s="276">
        <v>2</v>
      </c>
      <c r="F8472" s="276">
        <v>1806</v>
      </c>
    </row>
    <row r="8473" spans="1:6" s="276" customFormat="1" x14ac:dyDescent="0.35">
      <c r="A8473" s="227">
        <v>44697</v>
      </c>
      <c r="B8473" s="276" t="s">
        <v>449</v>
      </c>
      <c r="C8473" s="276">
        <v>280</v>
      </c>
      <c r="D8473" s="276">
        <v>31117</v>
      </c>
      <c r="E8473" s="276">
        <v>0</v>
      </c>
      <c r="F8473" s="276">
        <v>358</v>
      </c>
    </row>
    <row r="8474" spans="1:6" s="276" customFormat="1" x14ac:dyDescent="0.35">
      <c r="A8474" s="227">
        <v>44697</v>
      </c>
      <c r="B8474" s="276" t="s">
        <v>448</v>
      </c>
      <c r="C8474" s="276">
        <v>3389</v>
      </c>
      <c r="D8474" s="276">
        <v>355421</v>
      </c>
      <c r="E8474" s="276">
        <v>2</v>
      </c>
      <c r="F8474" s="276">
        <v>4000</v>
      </c>
    </row>
    <row r="8475" spans="1:6" s="276" customFormat="1" x14ac:dyDescent="0.35">
      <c r="A8475" s="227">
        <v>44697</v>
      </c>
      <c r="B8475" s="276" t="s">
        <v>447</v>
      </c>
      <c r="C8475" s="276">
        <v>7</v>
      </c>
      <c r="D8475" s="276">
        <v>3488</v>
      </c>
    </row>
    <row r="8476" spans="1:6" s="276" customFormat="1" x14ac:dyDescent="0.35">
      <c r="A8476" s="227">
        <v>44697</v>
      </c>
      <c r="B8476" s="276" t="s">
        <v>446</v>
      </c>
      <c r="C8476" s="276">
        <v>964</v>
      </c>
      <c r="D8476" s="276">
        <v>142092</v>
      </c>
      <c r="E8476" s="276">
        <v>3</v>
      </c>
      <c r="F8476" s="276">
        <v>1904</v>
      </c>
    </row>
    <row r="8477" spans="1:6" s="276" customFormat="1" x14ac:dyDescent="0.35">
      <c r="A8477" s="227">
        <v>44697</v>
      </c>
      <c r="B8477" s="276" t="s">
        <v>445</v>
      </c>
      <c r="C8477" s="276">
        <v>550</v>
      </c>
      <c r="D8477" s="276">
        <v>120631</v>
      </c>
      <c r="E8477" s="276">
        <v>1</v>
      </c>
      <c r="F8477" s="276">
        <v>1686</v>
      </c>
    </row>
    <row r="8478" spans="1:6" s="276" customFormat="1" x14ac:dyDescent="0.35">
      <c r="A8478" s="227">
        <v>44697</v>
      </c>
      <c r="B8478" s="276" t="s">
        <v>444</v>
      </c>
      <c r="C8478" s="276">
        <v>1126</v>
      </c>
      <c r="D8478" s="276">
        <v>227143</v>
      </c>
      <c r="E8478" s="276">
        <v>0</v>
      </c>
      <c r="F8478" s="276">
        <v>2006</v>
      </c>
    </row>
    <row r="8479" spans="1:6" s="276" customFormat="1" x14ac:dyDescent="0.35">
      <c r="A8479" s="227">
        <v>44697</v>
      </c>
      <c r="B8479" s="276" t="s">
        <v>443</v>
      </c>
      <c r="C8479" s="276">
        <v>1042</v>
      </c>
      <c r="D8479" s="276">
        <v>202711</v>
      </c>
      <c r="E8479" s="276">
        <v>1</v>
      </c>
      <c r="F8479" s="276">
        <v>2597</v>
      </c>
    </row>
    <row r="8480" spans="1:6" s="276" customFormat="1" x14ac:dyDescent="0.35">
      <c r="A8480" s="227">
        <v>44697</v>
      </c>
      <c r="B8480" s="276" t="s">
        <v>432</v>
      </c>
      <c r="C8480" s="276">
        <v>15</v>
      </c>
      <c r="D8480" s="276">
        <v>1672</v>
      </c>
      <c r="E8480" s="276">
        <v>0</v>
      </c>
      <c r="F8480" s="276">
        <v>6</v>
      </c>
    </row>
    <row r="8481" spans="1:6" s="276" customFormat="1" x14ac:dyDescent="0.35">
      <c r="A8481" s="227">
        <v>44697</v>
      </c>
      <c r="B8481" s="276" t="s">
        <v>442</v>
      </c>
      <c r="E8481" s="276">
        <v>0</v>
      </c>
      <c r="F8481" s="276">
        <v>16</v>
      </c>
    </row>
    <row r="8482" spans="1:6" s="276" customFormat="1" x14ac:dyDescent="0.35">
      <c r="A8482" s="227">
        <v>44698</v>
      </c>
      <c r="B8482" s="276" t="s">
        <v>456</v>
      </c>
      <c r="C8482" s="276">
        <v>90</v>
      </c>
      <c r="D8482" s="276">
        <v>38000</v>
      </c>
      <c r="E8482" s="276">
        <v>1</v>
      </c>
      <c r="F8482" s="276">
        <v>586</v>
      </c>
    </row>
    <row r="8483" spans="1:6" s="276" customFormat="1" x14ac:dyDescent="0.35">
      <c r="A8483" s="227">
        <v>44698</v>
      </c>
      <c r="B8483" s="276" t="s">
        <v>455</v>
      </c>
      <c r="C8483" s="276">
        <v>76</v>
      </c>
      <c r="D8483" s="276">
        <v>26612</v>
      </c>
      <c r="E8483" s="276">
        <v>0</v>
      </c>
      <c r="F8483" s="276">
        <v>379</v>
      </c>
    </row>
    <row r="8484" spans="1:6" s="276" customFormat="1" x14ac:dyDescent="0.35">
      <c r="A8484" s="227">
        <v>44698</v>
      </c>
      <c r="B8484" s="276" t="s">
        <v>454</v>
      </c>
      <c r="C8484" s="276">
        <v>305</v>
      </c>
      <c r="D8484" s="276">
        <v>155812</v>
      </c>
      <c r="E8484" s="276">
        <v>3</v>
      </c>
      <c r="F8484" s="276">
        <v>2170</v>
      </c>
    </row>
    <row r="8485" spans="1:6" s="276" customFormat="1" x14ac:dyDescent="0.35">
      <c r="A8485" s="227">
        <v>44698</v>
      </c>
      <c r="B8485" s="276" t="s">
        <v>453</v>
      </c>
      <c r="C8485" s="276">
        <v>0</v>
      </c>
      <c r="D8485" s="276">
        <v>3598</v>
      </c>
    </row>
    <row r="8486" spans="1:6" s="276" customFormat="1" x14ac:dyDescent="0.35">
      <c r="A8486" s="227">
        <v>44698</v>
      </c>
      <c r="B8486" s="276" t="s">
        <v>452</v>
      </c>
      <c r="C8486" s="276">
        <v>389</v>
      </c>
      <c r="D8486" s="276">
        <v>215872</v>
      </c>
      <c r="E8486" s="276">
        <v>4</v>
      </c>
      <c r="F8486" s="276">
        <v>2763</v>
      </c>
    </row>
    <row r="8487" spans="1:6" s="276" customFormat="1" x14ac:dyDescent="0.35">
      <c r="A8487" s="227">
        <v>44698</v>
      </c>
      <c r="B8487" s="276" t="s">
        <v>451</v>
      </c>
      <c r="C8487" s="276">
        <v>19</v>
      </c>
      <c r="D8487" s="276">
        <v>11504</v>
      </c>
      <c r="E8487" s="276">
        <v>0</v>
      </c>
      <c r="F8487" s="276">
        <v>140</v>
      </c>
    </row>
    <row r="8488" spans="1:6" s="276" customFormat="1" x14ac:dyDescent="0.35">
      <c r="A8488" s="227">
        <v>44698</v>
      </c>
      <c r="B8488" s="276" t="s">
        <v>450</v>
      </c>
      <c r="C8488" s="276">
        <v>265</v>
      </c>
      <c r="D8488" s="276">
        <v>140164</v>
      </c>
      <c r="E8488" s="276">
        <v>3</v>
      </c>
      <c r="F8488" s="276">
        <v>1809</v>
      </c>
    </row>
    <row r="8489" spans="1:6" s="276" customFormat="1" x14ac:dyDescent="0.35">
      <c r="A8489" s="227">
        <v>44698</v>
      </c>
      <c r="B8489" s="276" t="s">
        <v>449</v>
      </c>
      <c r="C8489" s="276">
        <v>60</v>
      </c>
      <c r="D8489" s="276">
        <v>31177</v>
      </c>
      <c r="E8489" s="276">
        <v>0</v>
      </c>
      <c r="F8489" s="276">
        <v>358</v>
      </c>
    </row>
    <row r="8490" spans="1:6" s="276" customFormat="1" x14ac:dyDescent="0.35">
      <c r="A8490" s="227">
        <v>44698</v>
      </c>
      <c r="B8490" s="276" t="s">
        <v>448</v>
      </c>
      <c r="C8490" s="276">
        <v>876</v>
      </c>
      <c r="D8490" s="276">
        <v>356297</v>
      </c>
      <c r="E8490" s="276">
        <v>10</v>
      </c>
      <c r="F8490" s="276">
        <v>4010</v>
      </c>
    </row>
    <row r="8491" spans="1:6" s="276" customFormat="1" x14ac:dyDescent="0.35">
      <c r="A8491" s="227">
        <v>44698</v>
      </c>
      <c r="B8491" s="276" t="s">
        <v>447</v>
      </c>
      <c r="C8491" s="276">
        <v>3</v>
      </c>
      <c r="D8491" s="276">
        <v>3491</v>
      </c>
    </row>
    <row r="8492" spans="1:6" s="276" customFormat="1" x14ac:dyDescent="0.35">
      <c r="A8492" s="227">
        <v>44698</v>
      </c>
      <c r="B8492" s="276" t="s">
        <v>446</v>
      </c>
      <c r="C8492" s="276">
        <v>421</v>
      </c>
      <c r="D8492" s="276">
        <v>142513</v>
      </c>
      <c r="E8492" s="276">
        <v>2</v>
      </c>
      <c r="F8492" s="276">
        <v>1906</v>
      </c>
    </row>
    <row r="8493" spans="1:6" s="276" customFormat="1" x14ac:dyDescent="0.35">
      <c r="A8493" s="227">
        <v>44698</v>
      </c>
      <c r="B8493" s="276" t="s">
        <v>445</v>
      </c>
      <c r="C8493" s="276">
        <v>223</v>
      </c>
      <c r="D8493" s="276">
        <v>120854</v>
      </c>
      <c r="E8493" s="276">
        <v>1</v>
      </c>
      <c r="F8493" s="276">
        <v>1687</v>
      </c>
    </row>
    <row r="8494" spans="1:6" s="276" customFormat="1" x14ac:dyDescent="0.35">
      <c r="A8494" s="227">
        <v>44698</v>
      </c>
      <c r="B8494" s="276" t="s">
        <v>444</v>
      </c>
      <c r="C8494" s="276">
        <v>381</v>
      </c>
      <c r="D8494" s="276">
        <v>227524</v>
      </c>
      <c r="E8494" s="276">
        <v>2</v>
      </c>
      <c r="F8494" s="276">
        <v>2008</v>
      </c>
    </row>
    <row r="8495" spans="1:6" s="276" customFormat="1" x14ac:dyDescent="0.35">
      <c r="A8495" s="227">
        <v>44698</v>
      </c>
      <c r="B8495" s="276" t="s">
        <v>443</v>
      </c>
      <c r="C8495" s="276">
        <v>331</v>
      </c>
      <c r="D8495" s="276">
        <v>203042</v>
      </c>
      <c r="E8495" s="276">
        <v>6</v>
      </c>
      <c r="F8495" s="276">
        <v>2603</v>
      </c>
    </row>
    <row r="8496" spans="1:6" s="276" customFormat="1" x14ac:dyDescent="0.35">
      <c r="A8496" s="227">
        <v>44698</v>
      </c>
      <c r="B8496" s="276" t="s">
        <v>432</v>
      </c>
      <c r="C8496" s="276">
        <v>-14</v>
      </c>
      <c r="D8496" s="276">
        <v>1658</v>
      </c>
      <c r="E8496" s="276">
        <v>0</v>
      </c>
      <c r="F8496" s="276">
        <v>6</v>
      </c>
    </row>
    <row r="8497" spans="1:6" s="276" customFormat="1" x14ac:dyDescent="0.35">
      <c r="A8497" s="227">
        <v>44698</v>
      </c>
      <c r="B8497" s="276" t="s">
        <v>442</v>
      </c>
      <c r="E8497" s="276">
        <v>0</v>
      </c>
      <c r="F8497" s="276">
        <v>16</v>
      </c>
    </row>
    <row r="8498" spans="1:6" x14ac:dyDescent="0.35">
      <c r="A8498" s="227">
        <v>44699</v>
      </c>
      <c r="B8498" s="276" t="s">
        <v>456</v>
      </c>
      <c r="C8498" s="276">
        <v>86</v>
      </c>
      <c r="D8498" s="276">
        <v>38086</v>
      </c>
      <c r="E8498" s="276">
        <v>0</v>
      </c>
      <c r="F8498" s="276">
        <v>586</v>
      </c>
    </row>
    <row r="8499" spans="1:6" x14ac:dyDescent="0.35">
      <c r="A8499" s="227">
        <v>44699</v>
      </c>
      <c r="B8499" s="276" t="s">
        <v>455</v>
      </c>
      <c r="C8499" s="276">
        <v>154</v>
      </c>
      <c r="D8499" s="276">
        <v>26766</v>
      </c>
      <c r="E8499" s="276">
        <v>0</v>
      </c>
      <c r="F8499" s="276">
        <v>379</v>
      </c>
    </row>
    <row r="8500" spans="1:6" x14ac:dyDescent="0.35">
      <c r="A8500" s="227">
        <v>44699</v>
      </c>
      <c r="B8500" s="276" t="s">
        <v>454</v>
      </c>
      <c r="C8500" s="276">
        <v>204</v>
      </c>
      <c r="D8500" s="276">
        <v>156016</v>
      </c>
      <c r="E8500" s="276">
        <v>1</v>
      </c>
      <c r="F8500" s="276">
        <v>2171</v>
      </c>
    </row>
    <row r="8501" spans="1:6" x14ac:dyDescent="0.35">
      <c r="A8501" s="227">
        <v>44699</v>
      </c>
      <c r="B8501" s="276" t="s">
        <v>453</v>
      </c>
      <c r="C8501" s="276">
        <v>10</v>
      </c>
      <c r="D8501" s="276">
        <v>3608</v>
      </c>
      <c r="E8501" s="276"/>
      <c r="F8501" s="276"/>
    </row>
    <row r="8502" spans="1:6" x14ac:dyDescent="0.35">
      <c r="A8502" s="227">
        <v>44699</v>
      </c>
      <c r="B8502" s="276" t="s">
        <v>452</v>
      </c>
      <c r="C8502" s="276">
        <v>417</v>
      </c>
      <c r="D8502" s="276">
        <v>216289</v>
      </c>
      <c r="E8502" s="276">
        <v>4</v>
      </c>
      <c r="F8502" s="276">
        <v>2767</v>
      </c>
    </row>
    <row r="8503" spans="1:6" x14ac:dyDescent="0.35">
      <c r="A8503" s="227">
        <v>44699</v>
      </c>
      <c r="B8503" s="276" t="s">
        <v>451</v>
      </c>
      <c r="C8503" s="276">
        <v>36</v>
      </c>
      <c r="D8503" s="276">
        <v>11540</v>
      </c>
      <c r="E8503" s="276">
        <v>1</v>
      </c>
      <c r="F8503" s="276">
        <v>141</v>
      </c>
    </row>
    <row r="8504" spans="1:6" x14ac:dyDescent="0.35">
      <c r="A8504" s="227">
        <v>44699</v>
      </c>
      <c r="B8504" s="276" t="s">
        <v>450</v>
      </c>
      <c r="C8504" s="276">
        <v>314</v>
      </c>
      <c r="D8504" s="276">
        <v>140478</v>
      </c>
      <c r="E8504" s="276">
        <v>2</v>
      </c>
      <c r="F8504" s="276">
        <v>1811</v>
      </c>
    </row>
    <row r="8505" spans="1:6" x14ac:dyDescent="0.35">
      <c r="A8505" s="227">
        <v>44699</v>
      </c>
      <c r="B8505" s="276" t="s">
        <v>449</v>
      </c>
      <c r="C8505" s="276">
        <v>154</v>
      </c>
      <c r="D8505" s="276">
        <v>31331</v>
      </c>
      <c r="E8505" s="276">
        <v>0</v>
      </c>
      <c r="F8505" s="276">
        <v>358</v>
      </c>
    </row>
    <row r="8506" spans="1:6" x14ac:dyDescent="0.35">
      <c r="A8506" s="227">
        <v>44699</v>
      </c>
      <c r="B8506" s="276" t="s">
        <v>448</v>
      </c>
      <c r="C8506" s="276">
        <v>1076</v>
      </c>
      <c r="D8506" s="276">
        <v>357373</v>
      </c>
      <c r="E8506" s="276">
        <v>1</v>
      </c>
      <c r="F8506" s="276">
        <v>4011</v>
      </c>
    </row>
    <row r="8507" spans="1:6" x14ac:dyDescent="0.35">
      <c r="A8507" s="227">
        <v>44699</v>
      </c>
      <c r="B8507" s="276" t="s">
        <v>447</v>
      </c>
      <c r="C8507" s="276">
        <v>3</v>
      </c>
      <c r="D8507" s="276">
        <v>3494</v>
      </c>
      <c r="E8507" s="276"/>
      <c r="F8507" s="276"/>
    </row>
    <row r="8508" spans="1:6" x14ac:dyDescent="0.35">
      <c r="A8508" s="227">
        <v>44699</v>
      </c>
      <c r="B8508" s="276" t="s">
        <v>446</v>
      </c>
      <c r="C8508" s="276">
        <v>336</v>
      </c>
      <c r="D8508" s="276">
        <v>142849</v>
      </c>
      <c r="E8508" s="276">
        <v>0</v>
      </c>
      <c r="F8508" s="276">
        <v>1906</v>
      </c>
    </row>
    <row r="8509" spans="1:6" x14ac:dyDescent="0.35">
      <c r="A8509" s="227">
        <v>44699</v>
      </c>
      <c r="B8509" s="276" t="s">
        <v>445</v>
      </c>
      <c r="C8509" s="276">
        <v>213</v>
      </c>
      <c r="D8509" s="276">
        <v>121067</v>
      </c>
      <c r="E8509" s="276">
        <v>1</v>
      </c>
      <c r="F8509" s="276">
        <v>1688</v>
      </c>
    </row>
    <row r="8510" spans="1:6" x14ac:dyDescent="0.35">
      <c r="A8510" s="227">
        <v>44699</v>
      </c>
      <c r="B8510" s="276" t="s">
        <v>444</v>
      </c>
      <c r="C8510" s="276">
        <v>508</v>
      </c>
      <c r="D8510" s="276">
        <v>228032</v>
      </c>
      <c r="E8510" s="276">
        <v>0</v>
      </c>
      <c r="F8510" s="276">
        <v>2008</v>
      </c>
    </row>
    <row r="8511" spans="1:6" x14ac:dyDescent="0.35">
      <c r="A8511" s="227">
        <v>44699</v>
      </c>
      <c r="B8511" s="276" t="s">
        <v>443</v>
      </c>
      <c r="C8511" s="276">
        <v>435</v>
      </c>
      <c r="D8511" s="276">
        <v>203477</v>
      </c>
      <c r="E8511" s="276">
        <v>2</v>
      </c>
      <c r="F8511" s="276">
        <v>2605</v>
      </c>
    </row>
    <row r="8512" spans="1:6" x14ac:dyDescent="0.35">
      <c r="A8512" s="227">
        <v>44699</v>
      </c>
      <c r="B8512" s="276" t="s">
        <v>432</v>
      </c>
      <c r="C8512" s="276">
        <v>2</v>
      </c>
      <c r="D8512" s="276">
        <v>1660</v>
      </c>
      <c r="E8512" s="276">
        <v>0</v>
      </c>
      <c r="F8512" s="276">
        <v>6</v>
      </c>
    </row>
    <row r="8513" spans="1:6" x14ac:dyDescent="0.35">
      <c r="A8513" s="227">
        <v>44699</v>
      </c>
      <c r="B8513" s="276" t="s">
        <v>442</v>
      </c>
      <c r="C8513" s="276"/>
      <c r="D8513" s="276"/>
      <c r="E8513" s="276">
        <v>0</v>
      </c>
      <c r="F8513" s="276">
        <v>16</v>
      </c>
    </row>
    <row r="8514" spans="1:6" s="276" customFormat="1" x14ac:dyDescent="0.35">
      <c r="A8514" s="227">
        <v>44700</v>
      </c>
      <c r="B8514" s="276" t="s">
        <v>456</v>
      </c>
      <c r="C8514" s="276">
        <v>152</v>
      </c>
      <c r="D8514" s="276">
        <v>38238</v>
      </c>
      <c r="E8514" s="276">
        <v>0</v>
      </c>
      <c r="F8514" s="276">
        <v>586</v>
      </c>
    </row>
    <row r="8515" spans="1:6" s="276" customFormat="1" x14ac:dyDescent="0.35">
      <c r="A8515" s="227">
        <v>44700</v>
      </c>
      <c r="B8515" s="276" t="s">
        <v>455</v>
      </c>
      <c r="C8515" s="276">
        <v>138</v>
      </c>
      <c r="D8515" s="276">
        <v>26904</v>
      </c>
      <c r="E8515" s="276">
        <v>1</v>
      </c>
      <c r="F8515" s="276">
        <v>380</v>
      </c>
    </row>
    <row r="8516" spans="1:6" s="276" customFormat="1" x14ac:dyDescent="0.35">
      <c r="A8516" s="227">
        <v>44700</v>
      </c>
      <c r="B8516" s="276" t="s">
        <v>454</v>
      </c>
      <c r="C8516" s="276">
        <v>384</v>
      </c>
      <c r="D8516" s="276">
        <v>156400</v>
      </c>
      <c r="E8516" s="276">
        <v>0</v>
      </c>
      <c r="F8516" s="276">
        <v>2171</v>
      </c>
    </row>
    <row r="8517" spans="1:6" s="276" customFormat="1" x14ac:dyDescent="0.35">
      <c r="A8517" s="227">
        <v>44700</v>
      </c>
      <c r="B8517" s="276" t="s">
        <v>453</v>
      </c>
      <c r="C8517" s="276">
        <v>13</v>
      </c>
      <c r="D8517" s="276">
        <v>3621</v>
      </c>
    </row>
    <row r="8518" spans="1:6" s="276" customFormat="1" x14ac:dyDescent="0.35">
      <c r="A8518" s="227">
        <v>44700</v>
      </c>
      <c r="B8518" s="276" t="s">
        <v>452</v>
      </c>
      <c r="C8518" s="276">
        <v>483</v>
      </c>
      <c r="D8518" s="276">
        <v>216772</v>
      </c>
      <c r="E8518" s="276">
        <v>7</v>
      </c>
      <c r="F8518" s="276">
        <v>2774</v>
      </c>
    </row>
    <row r="8519" spans="1:6" s="276" customFormat="1" x14ac:dyDescent="0.35">
      <c r="A8519" s="227">
        <v>44700</v>
      </c>
      <c r="B8519" s="276" t="s">
        <v>451</v>
      </c>
      <c r="C8519" s="276">
        <v>29</v>
      </c>
      <c r="D8519" s="276">
        <v>11569</v>
      </c>
      <c r="E8519" s="276">
        <v>0</v>
      </c>
      <c r="F8519" s="276">
        <v>141</v>
      </c>
    </row>
    <row r="8520" spans="1:6" s="276" customFormat="1" x14ac:dyDescent="0.35">
      <c r="A8520" s="227">
        <v>44700</v>
      </c>
      <c r="B8520" s="276" t="s">
        <v>450</v>
      </c>
      <c r="C8520" s="276">
        <v>400</v>
      </c>
      <c r="D8520" s="276">
        <v>140878</v>
      </c>
      <c r="E8520" s="276">
        <v>0</v>
      </c>
      <c r="F8520" s="276">
        <v>1811</v>
      </c>
    </row>
    <row r="8521" spans="1:6" s="276" customFormat="1" x14ac:dyDescent="0.35">
      <c r="A8521" s="227">
        <v>44700</v>
      </c>
      <c r="B8521" s="276" t="s">
        <v>449</v>
      </c>
      <c r="C8521" s="276">
        <v>146</v>
      </c>
      <c r="D8521" s="276">
        <v>31477</v>
      </c>
      <c r="E8521" s="276">
        <v>0</v>
      </c>
      <c r="F8521" s="276">
        <v>358</v>
      </c>
    </row>
    <row r="8522" spans="1:6" s="276" customFormat="1" x14ac:dyDescent="0.35">
      <c r="A8522" s="227">
        <v>44700</v>
      </c>
      <c r="B8522" s="276" t="s">
        <v>448</v>
      </c>
      <c r="C8522" s="276">
        <v>1171</v>
      </c>
      <c r="D8522" s="276">
        <v>358544</v>
      </c>
      <c r="E8522" s="276">
        <v>3</v>
      </c>
      <c r="F8522" s="276">
        <v>4014</v>
      </c>
    </row>
    <row r="8523" spans="1:6" s="276" customFormat="1" x14ac:dyDescent="0.35">
      <c r="A8523" s="227">
        <v>44700</v>
      </c>
      <c r="B8523" s="276" t="s">
        <v>447</v>
      </c>
      <c r="C8523" s="276">
        <v>1</v>
      </c>
      <c r="D8523" s="276">
        <v>3495</v>
      </c>
    </row>
    <row r="8524" spans="1:6" s="276" customFormat="1" x14ac:dyDescent="0.35">
      <c r="A8524" s="227">
        <v>44700</v>
      </c>
      <c r="B8524" s="276" t="s">
        <v>446</v>
      </c>
      <c r="C8524" s="276">
        <v>516</v>
      </c>
      <c r="D8524" s="276">
        <v>143365</v>
      </c>
      <c r="E8524" s="276">
        <v>1</v>
      </c>
      <c r="F8524" s="276">
        <v>1907</v>
      </c>
    </row>
    <row r="8525" spans="1:6" s="276" customFormat="1" x14ac:dyDescent="0.35">
      <c r="A8525" s="227">
        <v>44700</v>
      </c>
      <c r="B8525" s="276" t="s">
        <v>445</v>
      </c>
      <c r="C8525" s="276">
        <v>288</v>
      </c>
      <c r="D8525" s="276">
        <v>121355</v>
      </c>
      <c r="E8525" s="276">
        <v>1</v>
      </c>
      <c r="F8525" s="276">
        <v>1689</v>
      </c>
    </row>
    <row r="8526" spans="1:6" s="276" customFormat="1" x14ac:dyDescent="0.35">
      <c r="A8526" s="227">
        <v>44700</v>
      </c>
      <c r="B8526" s="276" t="s">
        <v>444</v>
      </c>
      <c r="C8526" s="276">
        <v>722</v>
      </c>
      <c r="D8526" s="276">
        <v>228754</v>
      </c>
      <c r="E8526" s="276">
        <v>0</v>
      </c>
      <c r="F8526" s="276">
        <v>2008</v>
      </c>
    </row>
    <row r="8527" spans="1:6" s="276" customFormat="1" x14ac:dyDescent="0.35">
      <c r="A8527" s="227">
        <v>44700</v>
      </c>
      <c r="B8527" s="276" t="s">
        <v>443</v>
      </c>
      <c r="C8527" s="276">
        <v>498</v>
      </c>
      <c r="D8527" s="276">
        <v>203975</v>
      </c>
      <c r="E8527" s="276">
        <v>2</v>
      </c>
      <c r="F8527" s="276">
        <v>2607</v>
      </c>
    </row>
    <row r="8528" spans="1:6" s="276" customFormat="1" x14ac:dyDescent="0.35">
      <c r="A8528" s="227">
        <v>44700</v>
      </c>
      <c r="B8528" s="276" t="s">
        <v>432</v>
      </c>
      <c r="C8528" s="276">
        <v>16</v>
      </c>
      <c r="D8528" s="276">
        <v>1676</v>
      </c>
      <c r="E8528" s="276">
        <v>0</v>
      </c>
      <c r="F8528" s="276">
        <v>6</v>
      </c>
    </row>
    <row r="8529" spans="1:6" s="276" customFormat="1" x14ac:dyDescent="0.35">
      <c r="A8529" s="227">
        <v>44700</v>
      </c>
      <c r="B8529" s="276" t="s">
        <v>442</v>
      </c>
      <c r="E8529" s="276">
        <v>0</v>
      </c>
      <c r="F8529" s="276">
        <v>1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harpie, Ian (DPH)</cp:lastModifiedBy>
  <dcterms:created xsi:type="dcterms:W3CDTF">2021-01-19T16:09:52Z</dcterms:created>
  <dcterms:modified xsi:type="dcterms:W3CDTF">2022-05-19T17:19:44Z</dcterms:modified>
</cp:coreProperties>
</file>